</cell>
          <cell r="BG38" t="str">
            <v>2067-FY</v>
          </cell>
          <cell r="BH38" t="str">
            <v>2068-FY</v>
          </cell>
          <cell r="BI38" t="str">
            <v>2069-FY</v>
          </cell>
          <cell r="BJ38" t="str">
            <v>2070-FY</v>
          </cell>
          <cell r="BK38" t="str">
            <v>2071-FY</v>
          </cell>
          <cell r="BL38" t="str">
            <v>2072-FY</v>
          </cell>
          <cell r="BM38" t="str">
            <v>2073-FY</v>
          </cell>
          <cell r="BN38" t="str">
            <v>2074-FY</v>
          </cell>
          <cell r="BO38" t="str">
            <v>2075-FY</v>
          </cell>
          <cell r="BP38" t="str">
            <v>2076-FY</v>
          </cell>
          <cell r="BQ38" t="str">
            <v>2077-FY</v>
          </cell>
          <cell r="BR38" t="str">
            <v>2078-FY</v>
          </cell>
          <cell r="BS38" t="str">
            <v>2079-FY</v>
          </cell>
          <cell r="BT38" t="str">
            <v>2080-FY</v>
          </cell>
          <cell r="BU38" t="str">
            <v>2081-FY</v>
          </cell>
          <cell r="BV38" t="str">
            <v>2082-FY</v>
          </cell>
          <cell r="BW38" t="str">
            <v>2083-FY</v>
          </cell>
          <cell r="BX38" t="str">
            <v>2084-FY</v>
          </cell>
          <cell r="BY38" t="str">
            <v>2085-FY</v>
          </cell>
          <cell r="BZ38" t="str">
            <v>2086-FY</v>
          </cell>
          <cell r="CA38" t="str">
            <v>2087-FY</v>
          </cell>
          <cell r="CB38" t="str">
            <v>2088-FY</v>
          </cell>
          <cell r="CC38" t="str">
            <v>2089-FY</v>
          </cell>
          <cell r="CD38" t="str">
            <v>2090-FY</v>
          </cell>
          <cell r="CE38" t="str">
            <v>2091-FY</v>
          </cell>
          <cell r="CF38" t="str">
            <v>2092-FY</v>
          </cell>
          <cell r="CG38" t="str">
            <v>2093-FY</v>
          </cell>
          <cell r="CH38" t="str">
            <v>2094-FY</v>
          </cell>
          <cell r="CI38" t="str">
            <v>2095-FY</v>
          </cell>
          <cell r="CJ38" t="str">
            <v>2096-FY</v>
          </cell>
          <cell r="CK38" t="str">
            <v>2097-FY</v>
          </cell>
          <cell r="CL38" t="str">
            <v>2098-FY</v>
          </cell>
          <cell r="CM38" t="str">
            <v>2099-FY</v>
          </cell>
          <cell r="CN38" t="str">
            <v>2100-FY</v>
          </cell>
          <cell r="CO38" t="str">
            <v>2101-FY</v>
          </cell>
          <cell r="CP38" t="str">
            <v>2102-FY</v>
          </cell>
          <cell r="CQ38" t="str">
            <v>2103-FY</v>
          </cell>
          <cell r="CR38" t="str">
            <v>2104-FY</v>
          </cell>
          <cell r="CS38" t="str">
            <v>2105-FY</v>
          </cell>
          <cell r="CT38" t="str">
            <v>2106-FY</v>
          </cell>
          <cell r="CU38" t="str">
            <v>2107-FY</v>
          </cell>
          <cell r="CV38" t="str">
            <v>2108-FY</v>
          </cell>
          <cell r="CW38" t="str">
            <v>2109-FY</v>
          </cell>
          <cell r="CX38" t="str">
            <v>2110-FY</v>
          </cell>
          <cell r="CY38" t="str">
            <v>2111-FY</v>
          </cell>
          <cell r="CZ38" t="str">
            <v>2112-FY</v>
          </cell>
          <cell r="DA38" t="str">
            <v>2113-FY</v>
          </cell>
          <cell r="DB38" t="str">
            <v>2114-FY</v>
          </cell>
          <cell r="DC38" t="str">
            <v>2115-FY</v>
          </cell>
          <cell r="DD38" t="str">
            <v>2116-FY</v>
          </cell>
          <cell r="DE38" t="str">
            <v>2117-FY</v>
          </cell>
          <cell r="DF38" t="str">
            <v>2118-FY</v>
          </cell>
          <cell r="DG38" t="str">
            <v>2119-FY</v>
          </cell>
          <cell r="DH38" t="str">
            <v>2120-FY</v>
          </cell>
          <cell r="DI38" t="str">
            <v>2121-FY</v>
          </cell>
          <cell r="DJ38" t="str">
            <v>2122-FY</v>
          </cell>
          <cell r="DK38" t="str">
            <v>2123-FY</v>
          </cell>
          <cell r="DL38" t="str">
            <v>2124-FY</v>
          </cell>
          <cell r="DM38" t="str">
            <v>2125-FY</v>
          </cell>
          <cell r="DN38" t="str">
            <v>2126-FY</v>
          </cell>
          <cell r="DO38" t="str">
            <v>2127-FY</v>
          </cell>
          <cell r="DP38" t="str">
            <v>2128-FY</v>
          </cell>
          <cell r="DQ38" t="str">
            <v>2129-FY</v>
          </cell>
          <cell r="DR38" t="str">
            <v>2130-FY</v>
          </cell>
          <cell r="DS38" t="str">
            <v>2131-FY</v>
          </cell>
          <cell r="DT38" t="str">
            <v>2132-FY</v>
          </cell>
          <cell r="DU38" t="str">
            <v>2133-FY</v>
          </cell>
          <cell r="DV38" t="str">
            <v>2134-FY</v>
          </cell>
          <cell r="DW38" t="str">
            <v>2135-FY</v>
          </cell>
          <cell r="DX38" t="str">
            <v>2136-FY</v>
          </cell>
          <cell r="DY38" t="str">
            <v>2137-FY</v>
          </cell>
          <cell r="DZ38" t="str">
            <v>2138-FY</v>
          </cell>
          <cell r="EA38" t="str">
            <v>2139-FY</v>
          </cell>
          <cell r="EB38" t="str">
            <v>2140-FY</v>
          </cell>
          <cell r="EC38" t="str">
            <v>2141-FY</v>
          </cell>
          <cell r="ED38" t="str">
            <v>2142-FY</v>
          </cell>
          <cell r="EE38" t="str">
            <v>2143-FY</v>
          </cell>
          <cell r="EF38" t="str">
            <v>2144-FY</v>
          </cell>
          <cell r="EG38" t="str">
            <v>2145-FY</v>
          </cell>
          <cell r="EH38" t="str">
            <v>2146-FY</v>
          </cell>
          <cell r="EI38" t="str">
            <v>2147-FY</v>
          </cell>
          <cell r="EJ38" t="str">
            <v>2148-FY</v>
          </cell>
          <cell r="EK38" t="str">
            <v>2149-FY</v>
          </cell>
          <cell r="EL38" t="str">
            <v>2150-FY</v>
          </cell>
          <cell r="EM38" t="str">
            <v>2151-FY</v>
          </cell>
          <cell r="EN38" t="str">
            <v>2152-FY</v>
          </cell>
          <cell r="EO38" t="str">
            <v>2153-FY</v>
          </cell>
          <cell r="EP38" t="str">
            <v>2154-FY</v>
          </cell>
          <cell r="EQ38" t="str">
            <v>2155-FY</v>
          </cell>
          <cell r="ER38" t="str">
            <v>2156-FY</v>
          </cell>
          <cell r="ES38" t="str">
            <v>2157-FY</v>
          </cell>
          <cell r="ET38" t="str">
            <v>2158-FY</v>
          </cell>
          <cell r="EU38" t="str">
            <v>2159-FY</v>
          </cell>
          <cell r="EV38" t="str">
            <v>2160-FY</v>
          </cell>
          <cell r="EW38" t="str">
            <v>2161-FY</v>
          </cell>
          <cell r="EX38" t="str">
            <v>2162-FY</v>
          </cell>
          <cell r="EY38" t="str">
            <v>2163-FY</v>
          </cell>
          <cell r="EZ38" t="str">
            <v>2164-FY</v>
          </cell>
          <cell r="FA38" t="str">
            <v>2165-FY</v>
          </cell>
          <cell r="FB38" t="str">
            <v>2166-FY</v>
          </cell>
          <cell r="FC38" t="str">
            <v>2167-FY</v>
          </cell>
          <cell r="FD38" t="str">
            <v>2168-FY</v>
          </cell>
          <cell r="FE38" t="str">
            <v>2169-FY</v>
          </cell>
          <cell r="FF38" t="str">
            <v>2170-FY</v>
          </cell>
          <cell r="FG38" t="str">
            <v>2171-FY</v>
          </cell>
          <cell r="FH38" t="str">
            <v>2172-FY</v>
          </cell>
          <cell r="FI38" t="str">
            <v>2173-FY</v>
          </cell>
          <cell r="FJ38" t="str">
            <v>2174-FY</v>
          </cell>
          <cell r="FK38" t="str">
            <v>2175-FY</v>
          </cell>
          <cell r="FL38" t="str">
            <v>2176-FY</v>
          </cell>
          <cell r="FM38" t="str">
            <v>2177-FY</v>
          </cell>
          <cell r="FN38" t="str">
            <v>2178-FY</v>
          </cell>
          <cell r="FO38" t="str">
            <v>2179-FY</v>
          </cell>
          <cell r="FP38" t="str">
            <v>2180-FY</v>
          </cell>
          <cell r="FQ38" t="str">
            <v>2181-FY</v>
          </cell>
          <cell r="FR38" t="str">
            <v>2182-FY</v>
          </cell>
          <cell r="FS38" t="str">
            <v>2183-FY</v>
          </cell>
          <cell r="FT38" t="str">
            <v>2184-FY</v>
          </cell>
          <cell r="FU38" t="str">
            <v>2185-FY</v>
          </cell>
          <cell r="FV38" t="str">
            <v>2186-FY</v>
          </cell>
          <cell r="FW38" t="str">
            <v>2187-FY</v>
          </cell>
          <cell r="FX38" t="str">
            <v>2188-FY</v>
          </cell>
          <cell r="FY38" t="str">
            <v>2189-FY</v>
          </cell>
          <cell r="FZ38" t="str">
            <v>2190-FY</v>
          </cell>
          <cell r="GA38" t="str">
            <v>2191-FY</v>
          </cell>
          <cell r="GB38" t="str">
            <v>2192-FY</v>
          </cell>
          <cell r="GC38" t="str">
            <v>2193-FY</v>
          </cell>
          <cell r="GD38" t="str">
            <v>2194-FY</v>
          </cell>
          <cell r="GE38" t="str">
            <v>2195-FY</v>
          </cell>
          <cell r="GF38" t="str">
            <v>2196-FY</v>
          </cell>
          <cell r="GG38" t="str">
            <v>2197-FY</v>
          </cell>
          <cell r="GH38" t="str">
            <v>2198-FY</v>
          </cell>
          <cell r="GI38" t="str">
            <v>2199-FY</v>
          </cell>
          <cell r="GJ38" t="str">
            <v>2200-FY</v>
          </cell>
          <cell r="GK38" t="str">
            <v>2201-FY</v>
          </cell>
          <cell r="GL38" t="str">
            <v>2202-FY</v>
          </cell>
          <cell r="GM38" t="str">
            <v>2203-FY</v>
          </cell>
          <cell r="GN38" t="str">
            <v>2204-FY</v>
          </cell>
          <cell r="GO38" t="str">
            <v>2205-FY</v>
          </cell>
          <cell r="GP38" t="str">
            <v>2206-FY</v>
          </cell>
          <cell r="GQ38" t="str">
            <v>2207-FY</v>
          </cell>
          <cell r="GR38" t="str">
            <v>2208-FY</v>
          </cell>
          <cell r="GS38" t="str">
            <v>2209-FY</v>
          </cell>
          <cell r="GT38" t="str">
            <v>2210-FY</v>
          </cell>
          <cell r="GU38" t="str">
            <v>2211-FY</v>
          </cell>
          <cell r="GV38" t="str">
            <v>2212-FY</v>
          </cell>
          <cell r="GW38" t="str">
            <v>2213-FY</v>
          </cell>
          <cell r="GX38" t="str">
            <v>2214-FY</v>
          </cell>
          <cell r="GY38" t="str">
            <v>2215-FY</v>
          </cell>
          <cell r="GZ38" t="str">
            <v>2216-FY</v>
          </cell>
          <cell r="HA38" t="str">
            <v>2217-FY</v>
          </cell>
          <cell r="HB38" t="str">
            <v>2218-FY</v>
          </cell>
          <cell r="HC38" t="str">
            <v>2219-FY</v>
          </cell>
          <cell r="HD38" t="str">
            <v>2220-FY</v>
          </cell>
          <cell r="HE38" t="str">
            <v>2221-FY</v>
          </cell>
          <cell r="HF38" t="str">
            <v>2222-FY</v>
          </cell>
          <cell r="HG38" t="str">
            <v>2223-FY</v>
          </cell>
          <cell r="HH38" t="str">
            <v>2224-FY</v>
          </cell>
          <cell r="HI38" t="str">
            <v>2225-FY</v>
          </cell>
          <cell r="HJ38" t="str">
            <v>2226-FY</v>
          </cell>
          <cell r="HK38" t="str">
            <v>2227-FY</v>
          </cell>
          <cell r="HL38" t="str">
            <v>2228-FY</v>
          </cell>
          <cell r="HM38" t="str">
            <v>2229-FY</v>
          </cell>
          <cell r="HN38" t="str">
            <v>2230-FY</v>
          </cell>
          <cell r="HO38" t="str">
            <v>2231-FY</v>
          </cell>
          <cell r="HP38" t="str">
            <v>2232-FY</v>
          </cell>
          <cell r="HQ38" t="str">
            <v>2233-FY</v>
          </cell>
          <cell r="HR38" t="str">
            <v>2234-FY</v>
          </cell>
          <cell r="HS38" t="str">
            <v>2235-FY</v>
          </cell>
          <cell r="HT38" t="str">
            <v>2236-FY</v>
          </cell>
          <cell r="HU38" t="str">
            <v>2237-FY</v>
          </cell>
          <cell r="HV38" t="str">
            <v>2238-FY</v>
          </cell>
          <cell r="HW38" t="str">
            <v>2239-FY</v>
          </cell>
          <cell r="HX38" t="str">
            <v>2240-FY</v>
          </cell>
          <cell r="HY38" t="str">
            <v>2241-FY</v>
          </cell>
          <cell r="HZ38" t="str">
            <v>2242-FY</v>
          </cell>
          <cell r="IA38" t="str">
            <v>2243-FY</v>
          </cell>
          <cell r="IB38" t="str">
            <v>2244-FY</v>
          </cell>
          <cell r="IC38" t="str">
            <v>2245-FY</v>
          </cell>
          <cell r="ID38" t="str">
            <v>2246-FY</v>
          </cell>
          <cell r="IE38" t="str">
            <v>2247-FY</v>
          </cell>
          <cell r="IF38" t="str">
            <v>2248-FY</v>
          </cell>
          <cell r="IG38" t="str">
            <v>2249-FY</v>
          </cell>
          <cell r="IH38" t="str">
            <v>2250-FY</v>
          </cell>
          <cell r="II38" t="str">
            <v>2251-FY</v>
          </cell>
          <cell r="IJ38" t="str">
            <v>2252-FY</v>
          </cell>
          <cell r="IK38" t="str">
            <v>2253-FY</v>
          </cell>
          <cell r="IL38" t="str">
            <v>2254-FY</v>
          </cell>
          <cell r="IM38" t="str">
            <v>2255-FY</v>
          </cell>
          <cell r="IN38" t="str">
            <v>2256-FY</v>
          </cell>
          <cell r="IO38" t="str">
            <v>2257-FY</v>
          </cell>
          <cell r="IP38" t="str">
            <v>2258-FY</v>
          </cell>
          <cell r="IQ38" t="str">
            <v>2259-FY</v>
          </cell>
          <cell r="IR38" t="str">
            <v>2260-FY</v>
          </cell>
        </row>
        <row r="39">
          <cell r="C39">
            <v>2011</v>
          </cell>
          <cell r="D39">
            <v>2012</v>
          </cell>
          <cell r="E39">
            <v>2013</v>
          </cell>
          <cell r="F39">
            <v>2014</v>
          </cell>
          <cell r="G39">
            <v>2015</v>
          </cell>
          <cell r="H39">
            <v>2016</v>
          </cell>
          <cell r="I39">
            <v>2017</v>
          </cell>
          <cell r="J39">
            <v>2018</v>
          </cell>
          <cell r="K39">
            <v>2019</v>
          </cell>
          <cell r="L39">
            <v>2020</v>
          </cell>
          <cell r="M39">
            <v>2021</v>
          </cell>
          <cell r="N39">
            <v>2022</v>
          </cell>
          <cell r="O39">
            <v>2023</v>
          </cell>
          <cell r="P39">
            <v>2024</v>
          </cell>
          <cell r="Q39">
            <v>2025</v>
          </cell>
          <cell r="R39">
            <v>2026</v>
          </cell>
          <cell r="S39">
            <v>2027</v>
          </cell>
          <cell r="T39">
            <v>2028</v>
          </cell>
          <cell r="U39">
            <v>2029</v>
          </cell>
          <cell r="V39">
            <v>2030</v>
          </cell>
          <cell r="W39">
            <v>2031</v>
          </cell>
          <cell r="X39">
            <v>2032</v>
          </cell>
          <cell r="Y39">
            <v>2033</v>
          </cell>
          <cell r="Z39">
            <v>2034</v>
          </cell>
          <cell r="AA39">
            <v>2035</v>
          </cell>
          <cell r="AB39">
            <v>2036</v>
          </cell>
          <cell r="AC39">
            <v>2037</v>
          </cell>
          <cell r="AD39">
            <v>2038</v>
          </cell>
          <cell r="AE39">
            <v>2039</v>
          </cell>
          <cell r="AF39">
            <v>2040</v>
          </cell>
          <cell r="AG39">
            <v>2041</v>
          </cell>
          <cell r="AH39">
            <v>2042</v>
          </cell>
          <cell r="AI39">
            <v>2043</v>
          </cell>
          <cell r="AJ39">
            <v>2044</v>
          </cell>
          <cell r="AK39">
            <v>2045</v>
          </cell>
          <cell r="AL39">
            <v>2046</v>
          </cell>
          <cell r="AM39">
            <v>2047</v>
          </cell>
          <cell r="AN39">
            <v>2048</v>
          </cell>
          <cell r="AO39">
            <v>2049</v>
          </cell>
          <cell r="AP39">
            <v>2050</v>
          </cell>
          <cell r="AQ39">
            <v>2051</v>
          </cell>
          <cell r="AR39">
            <v>2052</v>
          </cell>
          <cell r="AS39">
            <v>2053</v>
          </cell>
          <cell r="AT39">
            <v>2054</v>
          </cell>
          <cell r="AU39">
            <v>2055</v>
          </cell>
          <cell r="AV39">
            <v>2056</v>
          </cell>
          <cell r="AW39">
            <v>2057</v>
          </cell>
          <cell r="AX39">
            <v>2058</v>
          </cell>
          <cell r="AY39">
            <v>2059</v>
          </cell>
          <cell r="AZ39">
            <v>2060</v>
          </cell>
          <cell r="BA39">
            <v>2061</v>
          </cell>
          <cell r="BB39">
            <v>2062</v>
          </cell>
          <cell r="BC39">
            <v>2063</v>
          </cell>
          <cell r="BD39">
            <v>2064</v>
          </cell>
          <cell r="BE39">
            <v>2065</v>
          </cell>
          <cell r="BF39">
            <v>2066</v>
          </cell>
          <cell r="BG39">
            <v>2067</v>
          </cell>
          <cell r="BH39">
            <v>2068</v>
          </cell>
          <cell r="BI39">
            <v>2069</v>
          </cell>
          <cell r="BJ39">
            <v>2070</v>
          </cell>
          <cell r="BK39">
            <v>2071</v>
          </cell>
          <cell r="BL39">
            <v>2072</v>
          </cell>
          <cell r="BM39">
            <v>2073</v>
          </cell>
          <cell r="BN39">
            <v>2074</v>
          </cell>
          <cell r="BO39">
            <v>2075</v>
          </cell>
          <cell r="BP39">
            <v>2076</v>
          </cell>
          <cell r="BQ39">
            <v>2077</v>
          </cell>
          <cell r="BR39">
            <v>2078</v>
          </cell>
          <cell r="BS39">
            <v>2079</v>
          </cell>
          <cell r="BT39">
            <v>2080</v>
          </cell>
          <cell r="BU39">
            <v>2081</v>
          </cell>
          <cell r="BV39">
            <v>2082</v>
          </cell>
          <cell r="BW39">
            <v>2083</v>
          </cell>
          <cell r="BX39">
            <v>2084</v>
          </cell>
          <cell r="BY39">
            <v>2085</v>
          </cell>
          <cell r="BZ39">
            <v>2086</v>
          </cell>
          <cell r="CA39">
            <v>2087</v>
          </cell>
          <cell r="CB39">
            <v>2088</v>
          </cell>
          <cell r="CC39">
            <v>2089</v>
          </cell>
          <cell r="CD39">
            <v>2090</v>
          </cell>
          <cell r="CE39">
            <v>2091</v>
          </cell>
          <cell r="CF39">
            <v>2092</v>
          </cell>
          <cell r="CG39">
            <v>2093</v>
          </cell>
          <cell r="CH39">
            <v>2094</v>
          </cell>
          <cell r="CI39">
            <v>2095</v>
          </cell>
          <cell r="CJ39">
            <v>2096</v>
          </cell>
          <cell r="CK39">
            <v>2097</v>
          </cell>
          <cell r="CL39">
            <v>2098</v>
          </cell>
          <cell r="CM39">
            <v>2099</v>
          </cell>
          <cell r="CN39">
            <v>2100</v>
          </cell>
          <cell r="CO39">
            <v>2101</v>
          </cell>
          <cell r="CP39">
            <v>2102</v>
          </cell>
          <cell r="CQ39">
            <v>2103</v>
          </cell>
          <cell r="CR39">
            <v>2104</v>
          </cell>
          <cell r="CS39">
            <v>2105</v>
          </cell>
          <cell r="CT39">
            <v>2106</v>
          </cell>
          <cell r="CU39">
            <v>2107</v>
          </cell>
          <cell r="CV39">
            <v>2108</v>
          </cell>
          <cell r="CW39">
            <v>2109</v>
          </cell>
          <cell r="CX39">
            <v>2110</v>
          </cell>
          <cell r="CY39">
            <v>2111</v>
          </cell>
          <cell r="CZ39">
            <v>2112</v>
          </cell>
          <cell r="DA39">
            <v>2113</v>
          </cell>
          <cell r="DB39">
            <v>2114</v>
          </cell>
          <cell r="DC39">
            <v>2115</v>
          </cell>
          <cell r="DD39">
            <v>2116</v>
          </cell>
          <cell r="DE39">
            <v>2117</v>
          </cell>
          <cell r="DF39">
            <v>2118</v>
          </cell>
          <cell r="DG39">
            <v>2119</v>
          </cell>
          <cell r="DH39">
            <v>2120</v>
          </cell>
          <cell r="DI39">
            <v>2121</v>
          </cell>
          <cell r="DJ39">
            <v>2122</v>
          </cell>
          <cell r="DK39">
            <v>2123</v>
          </cell>
          <cell r="DL39">
            <v>2124</v>
          </cell>
          <cell r="DM39">
            <v>2125</v>
          </cell>
          <cell r="DN39">
            <v>2126</v>
          </cell>
          <cell r="DO39">
            <v>2127</v>
          </cell>
          <cell r="DP39">
            <v>2128</v>
          </cell>
          <cell r="DQ39">
            <v>2129</v>
          </cell>
          <cell r="DR39">
            <v>2130</v>
          </cell>
          <cell r="DS39">
            <v>2131</v>
          </cell>
          <cell r="DT39">
            <v>2132</v>
          </cell>
          <cell r="DU39">
            <v>2133</v>
          </cell>
          <cell r="DV39">
            <v>2134</v>
          </cell>
          <cell r="DW39">
            <v>2135</v>
          </cell>
          <cell r="DX39">
            <v>2136</v>
          </cell>
          <cell r="DY39">
            <v>2137</v>
          </cell>
          <cell r="DZ39">
            <v>2138</v>
          </cell>
          <cell r="EA39">
            <v>2139</v>
          </cell>
          <cell r="EB39">
            <v>2140</v>
          </cell>
          <cell r="EC39">
            <v>2141</v>
          </cell>
          <cell r="ED39">
            <v>2142</v>
          </cell>
          <cell r="EE39">
            <v>2143</v>
          </cell>
          <cell r="EF39">
            <v>2144</v>
          </cell>
          <cell r="EG39">
            <v>2145</v>
          </cell>
          <cell r="EH39">
            <v>2146</v>
          </cell>
          <cell r="EI39">
            <v>2147</v>
          </cell>
          <cell r="EJ39">
            <v>2148</v>
          </cell>
          <cell r="EK39">
            <v>2149</v>
          </cell>
          <cell r="EL39">
            <v>2150</v>
          </cell>
          <cell r="EM39">
            <v>2151</v>
          </cell>
          <cell r="EN39">
            <v>2152</v>
          </cell>
          <cell r="EO39">
            <v>2153</v>
          </cell>
          <cell r="EP39">
            <v>2154</v>
          </cell>
          <cell r="EQ39">
            <v>2155</v>
          </cell>
          <cell r="ER39">
            <v>2156</v>
          </cell>
          <cell r="ES39">
            <v>2157</v>
          </cell>
          <cell r="ET39">
            <v>2158</v>
          </cell>
          <cell r="EU39">
            <v>2159</v>
          </cell>
          <cell r="EV39">
            <v>2160</v>
          </cell>
          <cell r="EW39">
            <v>2161</v>
          </cell>
          <cell r="EX39">
            <v>2162</v>
          </cell>
          <cell r="EY39">
            <v>2163</v>
          </cell>
          <cell r="EZ39">
            <v>2164</v>
          </cell>
          <cell r="FA39">
            <v>2165</v>
          </cell>
          <cell r="FB39">
            <v>2166</v>
          </cell>
          <cell r="FC39">
            <v>2167</v>
          </cell>
          <cell r="FD39">
            <v>2168</v>
          </cell>
          <cell r="FE39">
            <v>2169</v>
          </cell>
          <cell r="FF39">
            <v>2170</v>
          </cell>
          <cell r="FG39">
            <v>2171</v>
          </cell>
          <cell r="FH39">
            <v>2172</v>
          </cell>
          <cell r="FI39">
            <v>2173</v>
          </cell>
          <cell r="FJ39">
            <v>2174</v>
          </cell>
          <cell r="FK39">
            <v>2175</v>
          </cell>
          <cell r="FL39">
            <v>2176</v>
          </cell>
          <cell r="FM39">
            <v>2177</v>
          </cell>
          <cell r="FN39">
            <v>2178</v>
          </cell>
          <cell r="FO39">
            <v>2179</v>
          </cell>
          <cell r="FP39">
            <v>2180</v>
          </cell>
          <cell r="FQ39">
            <v>2181</v>
          </cell>
          <cell r="FR39">
            <v>2182</v>
          </cell>
          <cell r="FS39">
            <v>2183</v>
          </cell>
          <cell r="FT39">
            <v>2184</v>
          </cell>
          <cell r="FU39">
            <v>2185</v>
          </cell>
          <cell r="FV39">
            <v>2186</v>
          </cell>
          <cell r="FW39">
            <v>2187</v>
          </cell>
          <cell r="FX39">
            <v>2188</v>
          </cell>
          <cell r="FY39">
            <v>2189</v>
          </cell>
          <cell r="FZ39">
            <v>2190</v>
          </cell>
          <cell r="GA39">
            <v>2191</v>
          </cell>
          <cell r="GB39">
            <v>2192</v>
          </cell>
          <cell r="GC39">
            <v>2193</v>
          </cell>
          <cell r="GD39">
            <v>2194</v>
          </cell>
          <cell r="GE39">
            <v>2195</v>
          </cell>
          <cell r="GF39">
            <v>2196</v>
          </cell>
          <cell r="GG39">
            <v>2197</v>
          </cell>
          <cell r="GH39">
            <v>2198</v>
          </cell>
          <cell r="GI39">
            <v>2199</v>
          </cell>
          <cell r="GJ39">
            <v>2200</v>
          </cell>
          <cell r="GK39">
            <v>2201</v>
          </cell>
          <cell r="GL39">
            <v>2202</v>
          </cell>
          <cell r="GM39">
            <v>2203</v>
          </cell>
          <cell r="GN39">
            <v>2204</v>
          </cell>
          <cell r="GO39">
            <v>2205</v>
          </cell>
          <cell r="GP39">
            <v>2206</v>
          </cell>
          <cell r="GQ39">
            <v>2207</v>
          </cell>
          <cell r="GR39">
            <v>2208</v>
          </cell>
          <cell r="GS39">
            <v>2209</v>
          </cell>
          <cell r="GT39">
            <v>2210</v>
          </cell>
          <cell r="GU39">
            <v>2211</v>
          </cell>
          <cell r="GV39">
            <v>2212</v>
          </cell>
          <cell r="GW39">
            <v>2213</v>
          </cell>
          <cell r="GX39">
            <v>2214</v>
          </cell>
          <cell r="GY39">
            <v>2215</v>
          </cell>
          <cell r="GZ39">
            <v>2216</v>
          </cell>
          <cell r="HA39">
            <v>2217</v>
          </cell>
          <cell r="HB39">
            <v>2218</v>
          </cell>
          <cell r="HC39">
            <v>2219</v>
          </cell>
          <cell r="HD39">
            <v>2220</v>
          </cell>
          <cell r="HE39">
            <v>2221</v>
          </cell>
          <cell r="HF39">
            <v>2222</v>
          </cell>
          <cell r="HG39">
            <v>2223</v>
          </cell>
          <cell r="HH39">
            <v>2224</v>
          </cell>
          <cell r="HI39">
            <v>2225</v>
          </cell>
          <cell r="HJ39">
            <v>2226</v>
          </cell>
          <cell r="HK39">
            <v>2227</v>
          </cell>
          <cell r="HL39">
            <v>2228</v>
          </cell>
          <cell r="HM39">
            <v>2229</v>
          </cell>
          <cell r="HN39">
            <v>2230</v>
          </cell>
          <cell r="HO39">
            <v>2231</v>
          </cell>
          <cell r="HP39">
            <v>2232</v>
          </cell>
          <cell r="HQ39">
            <v>2233</v>
          </cell>
          <cell r="HR39">
            <v>2234</v>
          </cell>
          <cell r="HS39">
            <v>2235</v>
          </cell>
          <cell r="HT39">
            <v>2236</v>
          </cell>
          <cell r="HU39">
            <v>2237</v>
          </cell>
          <cell r="HV39">
            <v>2238</v>
          </cell>
          <cell r="HW39">
            <v>2239</v>
          </cell>
          <cell r="HX39">
            <v>2240</v>
          </cell>
          <cell r="HY39">
            <v>2241</v>
          </cell>
          <cell r="HZ39">
            <v>2242</v>
          </cell>
          <cell r="IA39">
            <v>2243</v>
          </cell>
          <cell r="IB39">
            <v>2244</v>
          </cell>
          <cell r="IC39">
            <v>2245</v>
          </cell>
          <cell r="ID39">
            <v>2246</v>
          </cell>
          <cell r="IE39">
            <v>2247</v>
          </cell>
          <cell r="IF39">
            <v>2248</v>
          </cell>
          <cell r="IG39">
            <v>2249</v>
          </cell>
          <cell r="IH39">
            <v>2250</v>
          </cell>
          <cell r="II39">
            <v>2251</v>
          </cell>
          <cell r="IJ39">
            <v>2252</v>
          </cell>
          <cell r="IK39">
            <v>2253</v>
          </cell>
          <cell r="IL39">
            <v>2254</v>
          </cell>
          <cell r="IM39">
            <v>2255</v>
          </cell>
          <cell r="IN39">
            <v>2256</v>
          </cell>
          <cell r="IO39">
            <v>2257</v>
          </cell>
          <cell r="IP39">
            <v>2258</v>
          </cell>
          <cell r="IQ39">
            <v>2259</v>
          </cell>
          <cell r="IR39">
            <v>2260</v>
          </cell>
        </row>
        <row r="40">
          <cell r="C40" t="str">
            <v>F2011e</v>
          </cell>
          <cell r="D40" t="str">
            <v>F2012e</v>
          </cell>
          <cell r="E40" t="str">
            <v>F2013e</v>
          </cell>
          <cell r="F40" t="str">
            <v>F2014e</v>
          </cell>
          <cell r="G40" t="str">
            <v>F2015e</v>
          </cell>
          <cell r="H40" t="str">
            <v>F2016e</v>
          </cell>
          <cell r="I40" t="str">
            <v>F2017e</v>
          </cell>
          <cell r="J40" t="str">
            <v>F2018e</v>
          </cell>
          <cell r="K40" t="str">
            <v>F2019e</v>
          </cell>
          <cell r="L40" t="str">
            <v>F2020e</v>
          </cell>
          <cell r="M40" t="str">
            <v>F2021e</v>
          </cell>
          <cell r="N40" t="str">
            <v>F2022e</v>
          </cell>
          <cell r="O40" t="str">
            <v>F2023e</v>
          </cell>
          <cell r="P40" t="str">
            <v>F2024e</v>
          </cell>
          <cell r="Q40" t="str">
            <v>F2025e</v>
          </cell>
          <cell r="R40" t="str">
            <v>F2026e</v>
          </cell>
          <cell r="S40" t="str">
            <v>F2027e</v>
          </cell>
          <cell r="T40" t="str">
            <v>F2028e</v>
          </cell>
          <cell r="U40" t="str">
            <v>F2029e</v>
          </cell>
          <cell r="V40" t="str">
            <v>F2030e</v>
          </cell>
          <cell r="W40" t="str">
            <v>F2031e</v>
          </cell>
          <cell r="X40" t="str">
            <v>F2032e</v>
          </cell>
          <cell r="Y40" t="str">
            <v>F2033e</v>
          </cell>
          <cell r="Z40" t="str">
            <v>F2034e</v>
          </cell>
          <cell r="AA40" t="str">
            <v>F2035e</v>
          </cell>
          <cell r="AB40" t="str">
            <v>F2036e</v>
          </cell>
          <cell r="AC40" t="str">
            <v>F2037e</v>
          </cell>
          <cell r="AD40" t="str">
            <v>F2038e</v>
          </cell>
          <cell r="AE40" t="str">
            <v>F2039e</v>
          </cell>
          <cell r="AF40" t="str">
            <v>F2040e</v>
          </cell>
          <cell r="AG40" t="str">
            <v>F2041e</v>
          </cell>
          <cell r="AH40" t="str">
            <v>F2042e</v>
          </cell>
          <cell r="AI40" t="str">
            <v>F2043e</v>
          </cell>
          <cell r="AJ40" t="str">
            <v>F2044e</v>
          </cell>
          <cell r="AK40" t="str">
            <v>F2045e</v>
          </cell>
          <cell r="AL40" t="str">
            <v>F2046e</v>
          </cell>
          <cell r="AM40" t="str">
            <v>F2047e</v>
          </cell>
          <cell r="AN40" t="str">
            <v>F2048e</v>
          </cell>
          <cell r="AO40" t="str">
            <v>F2049e</v>
          </cell>
          <cell r="AP40" t="str">
            <v>F2050e</v>
          </cell>
          <cell r="AQ40" t="str">
            <v>F2051e</v>
          </cell>
          <cell r="AR40" t="str">
            <v>F2052e</v>
          </cell>
          <cell r="AS40" t="str">
            <v>F2053e</v>
          </cell>
          <cell r="AT40" t="str">
            <v>F2054e</v>
          </cell>
          <cell r="AU40" t="str">
            <v>F2055e</v>
          </cell>
          <cell r="AV40" t="str">
            <v>F2056e</v>
          </cell>
          <cell r="AW40" t="str">
            <v>F2057e</v>
          </cell>
          <cell r="AX40" t="str">
            <v>F2058e</v>
          </cell>
          <cell r="AY40" t="str">
            <v>F2059e</v>
          </cell>
          <cell r="AZ40" t="str">
            <v>F2060e</v>
          </cell>
          <cell r="BA40" t="str">
            <v>F2061e</v>
          </cell>
          <cell r="BB40" t="str">
            <v>F2062e</v>
          </cell>
          <cell r="BC40" t="str">
            <v>F2063e</v>
          </cell>
          <cell r="BD40" t="str">
            <v>F2064e</v>
          </cell>
          <cell r="BE40" t="str">
            <v>F2065e</v>
          </cell>
          <cell r="BF40" t="str">
            <v>F2066e</v>
          </cell>
          <cell r="BG40" t="str">
            <v>F2067e</v>
          </cell>
          <cell r="BH40" t="str">
            <v>F2068e</v>
          </cell>
          <cell r="BI40" t="str">
            <v>F2069e</v>
          </cell>
          <cell r="BJ40" t="str">
            <v>F2070e</v>
          </cell>
          <cell r="BK40" t="str">
            <v>F2071e</v>
          </cell>
          <cell r="BL40" t="str">
            <v>F2072e</v>
          </cell>
          <cell r="BM40" t="str">
            <v>F2073e</v>
          </cell>
          <cell r="BN40" t="str">
            <v>F2074e</v>
          </cell>
          <cell r="BO40" t="str">
            <v>F2075e</v>
          </cell>
          <cell r="BP40" t="str">
            <v>F2076e</v>
          </cell>
          <cell r="BQ40" t="str">
            <v>F2077e</v>
          </cell>
          <cell r="BR40" t="str">
            <v>F2078e</v>
          </cell>
          <cell r="BS40" t="str">
            <v>F2079e</v>
          </cell>
          <cell r="BT40" t="str">
            <v>F2080e</v>
          </cell>
          <cell r="BU40" t="str">
            <v>F2081e</v>
          </cell>
          <cell r="BV40" t="str">
            <v>F2082e</v>
          </cell>
          <cell r="BW40" t="str">
            <v>F2083e</v>
          </cell>
          <cell r="BX40" t="str">
            <v>F2084e</v>
          </cell>
          <cell r="BY40" t="str">
            <v>F2085e</v>
          </cell>
          <cell r="BZ40" t="str">
            <v>F2086e</v>
          </cell>
          <cell r="CA40" t="str">
            <v>F2087e</v>
          </cell>
          <cell r="CB40" t="str">
            <v>F2088e</v>
          </cell>
          <cell r="CC40" t="str">
            <v>F2089e</v>
          </cell>
          <cell r="CD40" t="str">
            <v>F2090e</v>
          </cell>
          <cell r="CE40" t="str">
            <v>F2091e</v>
          </cell>
          <cell r="CF40" t="str">
            <v>F2092e</v>
          </cell>
          <cell r="CG40" t="str">
            <v>F2093e</v>
          </cell>
          <cell r="CH40" t="str">
            <v>F2094e</v>
          </cell>
          <cell r="CI40" t="str">
            <v>F2095e</v>
          </cell>
          <cell r="CJ40" t="str">
            <v>F2096e</v>
          </cell>
          <cell r="CK40" t="str">
            <v>F2097e</v>
          </cell>
          <cell r="CL40" t="str">
            <v>F2098e</v>
          </cell>
          <cell r="CM40" t="str">
            <v>F2099e</v>
          </cell>
          <cell r="CN40" t="str">
            <v>F2100e</v>
          </cell>
          <cell r="CO40" t="str">
            <v>F2101e</v>
          </cell>
          <cell r="CP40" t="str">
            <v>F2102e</v>
          </cell>
          <cell r="CQ40" t="str">
            <v>F2103e</v>
          </cell>
          <cell r="CR40" t="str">
            <v>F2104e</v>
          </cell>
          <cell r="CS40" t="str">
            <v>F2105e</v>
          </cell>
          <cell r="CT40" t="str">
            <v>F2106e</v>
          </cell>
          <cell r="CU40" t="str">
            <v>F2107e</v>
          </cell>
          <cell r="CV40" t="str">
            <v>F2108e</v>
          </cell>
          <cell r="CW40" t="str">
            <v>F2109e</v>
          </cell>
          <cell r="CX40" t="str">
            <v>F2110e</v>
          </cell>
          <cell r="CY40" t="str">
            <v>F2111e</v>
          </cell>
          <cell r="CZ40" t="str">
            <v>F2112e</v>
          </cell>
          <cell r="DA40" t="str">
            <v>F2113e</v>
          </cell>
          <cell r="DB40" t="str">
            <v>F2114e</v>
          </cell>
          <cell r="DC40" t="str">
            <v>F2115e</v>
          </cell>
          <cell r="DD40" t="str">
            <v>F2116e</v>
          </cell>
          <cell r="DE40" t="str">
            <v>F2117e</v>
          </cell>
          <cell r="DF40" t="str">
            <v>F2118e</v>
          </cell>
          <cell r="DG40" t="str">
            <v>F2119e</v>
          </cell>
          <cell r="DH40" t="str">
            <v>F2120e</v>
          </cell>
          <cell r="DI40" t="str">
            <v>F2121e</v>
          </cell>
          <cell r="DJ40" t="str">
            <v>F2122e</v>
          </cell>
          <cell r="DK40" t="str">
            <v>F2123e</v>
          </cell>
          <cell r="DL40" t="str">
            <v>F2124e</v>
          </cell>
          <cell r="DM40" t="str">
            <v>F2125e</v>
          </cell>
          <cell r="DN40" t="str">
            <v>F2126e</v>
          </cell>
          <cell r="DO40" t="str">
            <v>F2127e</v>
          </cell>
          <cell r="DP40" t="str">
            <v>F2128e</v>
          </cell>
          <cell r="DQ40" t="str">
            <v>F2129e</v>
          </cell>
          <cell r="DR40" t="str">
            <v>F2130e</v>
          </cell>
          <cell r="DS40" t="str">
            <v>F2131e</v>
          </cell>
          <cell r="DT40" t="str">
            <v>F2132e</v>
          </cell>
          <cell r="DU40" t="str">
            <v>F2133e</v>
          </cell>
          <cell r="DV40" t="str">
            <v>F2134e</v>
          </cell>
          <cell r="DW40" t="str">
            <v>F2135e</v>
          </cell>
          <cell r="DX40" t="str">
            <v>F2136e</v>
          </cell>
          <cell r="DY40" t="str">
            <v>F2137e</v>
          </cell>
          <cell r="DZ40" t="str">
            <v>F2138e</v>
          </cell>
          <cell r="EA40" t="str">
            <v>F2139e</v>
          </cell>
          <cell r="EB40" t="str">
            <v>F2140e</v>
          </cell>
          <cell r="EC40" t="str">
            <v>F2141e</v>
          </cell>
          <cell r="ED40" t="str">
            <v>F2142e</v>
          </cell>
          <cell r="EE40" t="str">
            <v>F2143e</v>
          </cell>
          <cell r="EF40" t="str">
            <v>F2144e</v>
          </cell>
          <cell r="EG40" t="str">
            <v>F2145e</v>
          </cell>
          <cell r="EH40" t="str">
            <v>F2146e</v>
          </cell>
          <cell r="EI40" t="str">
            <v>F2147e</v>
          </cell>
          <cell r="EJ40" t="str">
            <v>F2148e</v>
          </cell>
          <cell r="EK40" t="str">
            <v>F2149e</v>
          </cell>
          <cell r="EL40" t="str">
            <v>F2150e</v>
          </cell>
          <cell r="EM40" t="str">
            <v>F2151e</v>
          </cell>
          <cell r="EN40" t="str">
            <v>F2152e</v>
          </cell>
          <cell r="EO40" t="str">
            <v>F2153e</v>
          </cell>
          <cell r="EP40" t="str">
            <v>F2154e</v>
          </cell>
          <cell r="EQ40" t="str">
            <v>F2155e</v>
          </cell>
          <cell r="ER40" t="str">
            <v>F2156e</v>
          </cell>
          <cell r="ES40" t="str">
            <v>F2157e</v>
          </cell>
          <cell r="ET40" t="str">
            <v>F2158e</v>
          </cell>
          <cell r="EU40" t="str">
            <v>F2159e</v>
          </cell>
          <cell r="EV40" t="str">
            <v>F2160e</v>
          </cell>
          <cell r="EW40" t="str">
            <v>F2161e</v>
          </cell>
          <cell r="EX40" t="str">
            <v>F2162e</v>
          </cell>
          <cell r="EY40" t="str">
            <v>F2163e</v>
          </cell>
          <cell r="EZ40" t="str">
            <v>F2164e</v>
          </cell>
          <cell r="FA40" t="str">
            <v>F2165e</v>
          </cell>
          <cell r="FB40" t="str">
            <v>F2166e</v>
          </cell>
          <cell r="FC40" t="str">
            <v>F2167e</v>
          </cell>
          <cell r="FD40" t="str">
            <v>F2168e</v>
          </cell>
          <cell r="FE40" t="str">
            <v>F2169e</v>
          </cell>
          <cell r="FF40" t="str">
            <v>F2170e</v>
          </cell>
          <cell r="FG40" t="str">
            <v>F2171e</v>
          </cell>
          <cell r="FH40" t="str">
            <v>F2172e</v>
          </cell>
          <cell r="FI40" t="str">
            <v>F2173e</v>
          </cell>
          <cell r="FJ40" t="str">
            <v>F2174e</v>
          </cell>
          <cell r="FK40" t="str">
            <v>F2175e</v>
          </cell>
          <cell r="FL40" t="str">
            <v>F2176e</v>
          </cell>
          <cell r="FM40" t="str">
            <v>F2177e</v>
          </cell>
          <cell r="FN40" t="str">
            <v>F2178e</v>
          </cell>
          <cell r="FO40" t="str">
            <v>F2179e</v>
          </cell>
          <cell r="FP40" t="str">
            <v>F2180e</v>
          </cell>
          <cell r="FQ40" t="str">
            <v>F2181e</v>
          </cell>
          <cell r="FR40" t="str">
            <v>F2182e</v>
          </cell>
          <cell r="FS40" t="str">
            <v>F2183e</v>
          </cell>
          <cell r="FT40" t="str">
            <v>F2184e</v>
          </cell>
          <cell r="FU40" t="str">
            <v>F2185e</v>
          </cell>
          <cell r="FV40" t="str">
            <v>F2186e</v>
          </cell>
          <cell r="FW40" t="str">
            <v>F2187e</v>
          </cell>
          <cell r="FX40" t="str">
            <v>F2188e</v>
          </cell>
          <cell r="FY40" t="str">
            <v>F2189e</v>
          </cell>
          <cell r="FZ40" t="str">
            <v>F2190e</v>
          </cell>
          <cell r="GA40" t="str">
            <v>F2191e</v>
          </cell>
          <cell r="GB40" t="str">
            <v>F2192e</v>
          </cell>
          <cell r="GC40" t="str">
            <v>F2193e</v>
          </cell>
          <cell r="GD40" t="str">
            <v>F2194e</v>
          </cell>
          <cell r="GE40" t="str">
            <v>F2195e</v>
          </cell>
          <cell r="GF40" t="str">
            <v>F2196e</v>
          </cell>
          <cell r="GG40" t="str">
            <v>F2197e</v>
          </cell>
          <cell r="GH40" t="str">
            <v>F2198e</v>
          </cell>
          <cell r="GI40" t="str">
            <v>F2199e</v>
          </cell>
          <cell r="GJ40" t="str">
            <v>F2200e</v>
          </cell>
          <cell r="GK40" t="str">
            <v>F2201e</v>
          </cell>
          <cell r="GL40" t="str">
            <v>F2202e</v>
          </cell>
          <cell r="GM40" t="str">
            <v>F2203e</v>
          </cell>
          <cell r="GN40" t="str">
            <v>F2204e</v>
          </cell>
          <cell r="GO40" t="str">
            <v>F2205e</v>
          </cell>
          <cell r="GP40" t="str">
            <v>F2206e</v>
          </cell>
          <cell r="GQ40" t="str">
            <v>F2207e</v>
          </cell>
          <cell r="GR40" t="str">
            <v>F2208e</v>
          </cell>
          <cell r="GS40" t="str">
            <v>F2209e</v>
          </cell>
          <cell r="GT40" t="str">
            <v>F2210e</v>
          </cell>
          <cell r="GU40" t="str">
            <v>F2211e</v>
          </cell>
          <cell r="GV40" t="str">
            <v>F2212e</v>
          </cell>
          <cell r="GW40" t="str">
            <v>F2213e</v>
          </cell>
          <cell r="GX40" t="str">
            <v>F2214e</v>
          </cell>
          <cell r="GY40" t="str">
            <v>F2215e</v>
          </cell>
          <cell r="GZ40" t="str">
            <v>F2216e</v>
          </cell>
          <cell r="HA40" t="str">
            <v>F2217e</v>
          </cell>
          <cell r="HB40" t="str">
            <v>F2218e</v>
          </cell>
          <cell r="HC40" t="str">
            <v>F2219e</v>
          </cell>
          <cell r="HD40" t="str">
            <v>F2220e</v>
          </cell>
          <cell r="HE40" t="str">
            <v>F2221e</v>
          </cell>
          <cell r="HF40" t="str">
            <v>F2222e</v>
          </cell>
          <cell r="HG40" t="str">
            <v>F2223e</v>
          </cell>
          <cell r="HH40" t="str">
            <v>F2224e</v>
          </cell>
          <cell r="HI40" t="str">
            <v>F2225e</v>
          </cell>
          <cell r="HJ40" t="str">
            <v>F2226e</v>
          </cell>
          <cell r="HK40" t="str">
            <v>F2227e</v>
          </cell>
          <cell r="HL40" t="str">
            <v>F2228e</v>
          </cell>
          <cell r="HM40" t="str">
            <v>F2229e</v>
          </cell>
          <cell r="HN40" t="str">
            <v>F2230e</v>
          </cell>
          <cell r="HO40" t="str">
            <v>F2231e</v>
          </cell>
          <cell r="HP40" t="str">
            <v>F2232e</v>
          </cell>
          <cell r="HQ40" t="str">
            <v>F2233e</v>
          </cell>
          <cell r="HR40" t="str">
            <v>F2234e</v>
          </cell>
          <cell r="HS40" t="str">
            <v>F2235e</v>
          </cell>
          <cell r="HT40" t="str">
            <v>F2236e</v>
          </cell>
          <cell r="HU40" t="str">
            <v>F2237e</v>
          </cell>
          <cell r="HV40" t="str">
            <v>F2238e</v>
          </cell>
          <cell r="HW40" t="str">
            <v>F2239e</v>
          </cell>
          <cell r="HX40" t="str">
            <v>F2240e</v>
          </cell>
          <cell r="HY40" t="str">
            <v>F2241e</v>
          </cell>
          <cell r="HZ40" t="str">
            <v>F2242e</v>
          </cell>
          <cell r="IA40" t="str">
            <v>F2243e</v>
          </cell>
          <cell r="IB40" t="str">
            <v>F2244e</v>
          </cell>
          <cell r="IC40" t="str">
            <v>F2245e</v>
          </cell>
          <cell r="ID40" t="str">
            <v>F2246e</v>
          </cell>
          <cell r="IE40" t="str">
            <v>F2247e</v>
          </cell>
          <cell r="IF40" t="str">
            <v>F2248e</v>
          </cell>
          <cell r="IG40" t="str">
            <v>F2249e</v>
          </cell>
          <cell r="IH40" t="str">
            <v>F2250e</v>
          </cell>
          <cell r="II40" t="str">
            <v>F2251e</v>
          </cell>
          <cell r="IJ40" t="str">
            <v>F2252e</v>
          </cell>
          <cell r="IK40" t="str">
            <v>F2253e</v>
          </cell>
          <cell r="IL40" t="str">
            <v>F2254e</v>
          </cell>
          <cell r="IM40" t="str">
            <v>F2255e</v>
          </cell>
          <cell r="IN40" t="str">
            <v>F2256e</v>
          </cell>
          <cell r="IO40" t="str">
            <v>F2257e</v>
          </cell>
          <cell r="IP40" t="str">
            <v>F2258e</v>
          </cell>
          <cell r="IQ40" t="str">
            <v>F2259e</v>
          </cell>
          <cell r="IR40" t="str">
            <v>F2260e</v>
          </cell>
        </row>
        <row r="41">
          <cell r="B41" t="str">
            <v>Income Statement</v>
          </cell>
        </row>
        <row r="42">
          <cell r="B42" t="str">
            <v>Operating revenue</v>
          </cell>
          <cell r="C42">
            <v>60043.52658191252</v>
          </cell>
          <cell r="D42">
            <v>62072.370131321113</v>
          </cell>
          <cell r="E42">
            <v>64106.535574714711</v>
          </cell>
          <cell r="F42">
            <v>66629.969479955325</v>
          </cell>
          <cell r="G42">
            <v>69417.554411668971</v>
          </cell>
          <cell r="H42">
            <v>70937.146762886085</v>
          </cell>
          <cell r="I42">
            <v>73819.643630609557</v>
          </cell>
          <cell r="J42">
            <v>75936.687231570148</v>
          </cell>
          <cell r="K42">
            <v>78772.126188502662</v>
          </cell>
          <cell r="L42">
            <v>80739.90111169096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  <cell r="HR42">
            <v>0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</row>
        <row r="43">
          <cell r="B43" t="str">
            <v>Operating expenses</v>
          </cell>
          <cell r="C43">
            <v>47715.947499384558</v>
          </cell>
          <cell r="D43">
            <v>49347.302019341681</v>
          </cell>
          <cell r="E43">
            <v>50883.624659296067</v>
          </cell>
          <cell r="F43">
            <v>52313.784602618725</v>
          </cell>
          <cell r="G43">
            <v>54094.89491776772</v>
          </cell>
          <cell r="H43">
            <v>55165.814209415432</v>
          </cell>
          <cell r="I43">
            <v>57438.862146679749</v>
          </cell>
          <cell r="J43">
            <v>58907.213572531648</v>
          </cell>
          <cell r="K43">
            <v>61039.123191858052</v>
          </cell>
          <cell r="L43">
            <v>62582.313548847422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</row>
        <row r="44">
          <cell r="B44" t="str">
            <v>Other operating income (expense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</row>
        <row r="45">
          <cell r="B45" t="str">
            <v>Tax expense from operations</v>
          </cell>
          <cell r="C45">
            <v>1972.4126532044741</v>
          </cell>
          <cell r="D45">
            <v>2036.0108979167092</v>
          </cell>
          <cell r="E45">
            <v>2115.6657464669834</v>
          </cell>
          <cell r="F45">
            <v>2290.5895803738563</v>
          </cell>
          <cell r="G45">
            <v>2451.6255190242</v>
          </cell>
          <cell r="H45">
            <v>2523.4132085553047</v>
          </cell>
          <cell r="I45">
            <v>2620.9250374287694</v>
          </cell>
          <cell r="J45">
            <v>2724.7157854461602</v>
          </cell>
          <cell r="K45">
            <v>2837.2804794631375</v>
          </cell>
          <cell r="L45">
            <v>2905.214010054967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</row>
        <row r="46">
          <cell r="B46" t="str">
            <v>NOPAT</v>
          </cell>
          <cell r="C46">
            <v>10355.166429323488</v>
          </cell>
          <cell r="D46">
            <v>10689.057214062723</v>
          </cell>
          <cell r="E46">
            <v>11107.24516895166</v>
          </cell>
          <cell r="F46">
            <v>12025.595296962743</v>
          </cell>
          <cell r="G46">
            <v>12871.033974877049</v>
          </cell>
          <cell r="H46">
            <v>13247.919344915348</v>
          </cell>
          <cell r="I46">
            <v>13759.856446501039</v>
          </cell>
          <cell r="J46">
            <v>14304.75787359234</v>
          </cell>
          <cell r="K46">
            <v>14895.722517181472</v>
          </cell>
          <cell r="L46">
            <v>15252.37355278857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</row>
        <row r="47">
          <cell r="B47" t="str">
            <v>Net financial income (expense)</v>
          </cell>
          <cell r="C47">
            <v>-445.71960969229707</v>
          </cell>
          <cell r="D47">
            <v>-293.51445910005384</v>
          </cell>
          <cell r="E47">
            <v>-310.91803358668227</v>
          </cell>
          <cell r="F47">
            <v>-292.6523008329284</v>
          </cell>
          <cell r="G47">
            <v>-277.18298304017708</v>
          </cell>
          <cell r="H47">
            <v>-269.14060258486325</v>
          </cell>
          <cell r="I47">
            <v>-164.12408395389173</v>
          </cell>
          <cell r="J47">
            <v>-155.02603544224903</v>
          </cell>
          <cell r="K47">
            <v>-146.23955753373872</v>
          </cell>
          <cell r="L47">
            <v>-552.5990135147260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</row>
        <row r="48">
          <cell r="B48" t="str">
            <v>Other nonoperating income (expense)</v>
          </cell>
          <cell r="C48">
            <v>377.01926870248553</v>
          </cell>
          <cell r="D48">
            <v>528.73746320938028</v>
          </cell>
          <cell r="E48">
            <v>560.73206140896593</v>
          </cell>
          <cell r="F48">
            <v>584.7873746243165</v>
          </cell>
          <cell r="G48">
            <v>616.10720595475448</v>
          </cell>
          <cell r="H48">
            <v>625.09743822965493</v>
          </cell>
          <cell r="I48">
            <v>627.13309251442683</v>
          </cell>
          <cell r="J48">
            <v>638.5133191980608</v>
          </cell>
          <cell r="K48">
            <v>615.74510551013248</v>
          </cell>
          <cell r="L48">
            <v>635.12470181141225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</row>
        <row r="49">
          <cell r="B49" t="str">
            <v>Net Income</v>
          </cell>
          <cell r="C49">
            <v>10286.466088333676</v>
          </cell>
          <cell r="D49">
            <v>10924.280218172049</v>
          </cell>
          <cell r="E49">
            <v>11357.059196773944</v>
          </cell>
          <cell r="F49">
            <v>12317.730370754132</v>
          </cell>
          <cell r="G49">
            <v>13209.958197791628</v>
          </cell>
          <cell r="H49">
            <v>13603.876180560141</v>
          </cell>
          <cell r="I49">
            <v>14222.865455061574</v>
          </cell>
          <cell r="J49">
            <v>14788.24515734815</v>
          </cell>
          <cell r="K49">
            <v>15365.228065157864</v>
          </cell>
          <cell r="L49">
            <v>15334.899241085264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  <cell r="HR49">
            <v>0</v>
          </cell>
          <cell r="HS49">
            <v>0</v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0</v>
          </cell>
          <cell r="IA49">
            <v>0</v>
          </cell>
          <cell r="IB49">
            <v>0</v>
          </cell>
          <cell r="IC49">
            <v>0</v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  <cell r="IJ49">
            <v>0</v>
          </cell>
          <cell r="IK49">
            <v>0</v>
          </cell>
          <cell r="IL49">
            <v>0</v>
          </cell>
          <cell r="IM49">
            <v>0</v>
          </cell>
          <cell r="IN49">
            <v>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</row>
        <row r="50">
          <cell r="B50" t="str">
            <v>Dividends and net share repurchases</v>
          </cell>
          <cell r="C50">
            <v>10029.324136300551</v>
          </cell>
          <cell r="D50">
            <v>14135.786204600714</v>
          </cell>
          <cell r="E50">
            <v>12313.511992455115</v>
          </cell>
          <cell r="F50">
            <v>13076.16055813498</v>
          </cell>
          <cell r="G50">
            <v>14833.193063348324</v>
          </cell>
          <cell r="H50">
            <v>15639.144862451894</v>
          </cell>
          <cell r="I50">
            <v>16238.508151357772</v>
          </cell>
          <cell r="J50">
            <v>16964.225895252923</v>
          </cell>
          <cell r="K50">
            <v>17621.315293607149</v>
          </cell>
          <cell r="L50">
            <v>18016.28261606719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0</v>
          </cell>
          <cell r="IA50">
            <v>0</v>
          </cell>
          <cell r="IB50">
            <v>0</v>
          </cell>
          <cell r="IC50">
            <v>0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</row>
        <row r="52">
          <cell r="B52" t="str">
            <v>Balance Sheet</v>
          </cell>
        </row>
        <row r="53">
          <cell r="B53" t="str">
            <v>Net operating assets</v>
          </cell>
          <cell r="C53">
            <v>92465.601576726258</v>
          </cell>
          <cell r="D53">
            <v>90450.141747465677</v>
          </cell>
          <cell r="E53">
            <v>88485.267624457047</v>
          </cell>
          <cell r="F53">
            <v>86565.463626745041</v>
          </cell>
          <cell r="G53">
            <v>84722.738715080108</v>
          </cell>
          <cell r="H53">
            <v>82533.180608704875</v>
          </cell>
          <cell r="I53">
            <v>80674.525373984885</v>
          </cell>
          <cell r="J53">
            <v>78563.259993690328</v>
          </cell>
          <cell r="K53">
            <v>76625.178580931461</v>
          </cell>
          <cell r="L53">
            <v>74436.648802062904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0</v>
          </cell>
          <cell r="HU53">
            <v>0</v>
          </cell>
          <cell r="HV53">
            <v>0</v>
          </cell>
          <cell r="HW53">
            <v>0</v>
          </cell>
          <cell r="HX53">
            <v>0</v>
          </cell>
          <cell r="HY53">
            <v>0</v>
          </cell>
          <cell r="HZ53">
            <v>0</v>
          </cell>
          <cell r="IA53">
            <v>0</v>
          </cell>
          <cell r="IB53">
            <v>0</v>
          </cell>
          <cell r="IC53">
            <v>0</v>
          </cell>
          <cell r="ID53">
            <v>0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0</v>
          </cell>
          <cell r="IL53">
            <v>0</v>
          </cell>
          <cell r="IM53">
            <v>0</v>
          </cell>
          <cell r="IN53">
            <v>0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</row>
        <row r="54">
          <cell r="B54" t="str">
            <v>Net debt (cash)</v>
          </cell>
          <cell r="C54">
            <v>11004.619328695899</v>
          </cell>
          <cell r="D54">
            <v>12325.655242627712</v>
          </cell>
          <cell r="E54">
            <v>11093.599322392023</v>
          </cell>
          <cell r="F54">
            <v>9484.9118415122684</v>
          </cell>
          <cell r="G54">
            <v>8785.4075601754594</v>
          </cell>
          <cell r="H54">
            <v>8344.0468764788384</v>
          </cell>
          <cell r="I54">
            <v>7751.2988665523844</v>
          </cell>
          <cell r="J54">
            <v>7158.061079689709</v>
          </cell>
          <cell r="K54">
            <v>6561.9132240395047</v>
          </cell>
          <cell r="L54">
            <v>6247.1415953667565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  <cell r="HR54">
            <v>0</v>
          </cell>
          <cell r="HS54">
            <v>0</v>
          </cell>
          <cell r="HT54">
            <v>0</v>
          </cell>
          <cell r="HU54">
            <v>0</v>
          </cell>
          <cell r="HV54">
            <v>0</v>
          </cell>
          <cell r="HW54">
            <v>0</v>
          </cell>
          <cell r="HX54">
            <v>0</v>
          </cell>
          <cell r="HY54">
            <v>0</v>
          </cell>
          <cell r="HZ54">
            <v>0</v>
          </cell>
          <cell r="IA54">
            <v>0</v>
          </cell>
          <cell r="IB54">
            <v>0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</row>
        <row r="55">
          <cell r="B55" t="str">
            <v>Other nonoperating liabilities (assets) (ONOLA)</v>
          </cell>
          <cell r="C55">
            <v>10938.840295997254</v>
          </cell>
          <cell r="D55">
            <v>10813.850539233514</v>
          </cell>
          <cell r="E55">
            <v>11037.485132141708</v>
          </cell>
          <cell r="F55">
            <v>11484.798802690324</v>
          </cell>
          <cell r="G55">
            <v>11964.81303791887</v>
          </cell>
          <cell r="H55">
            <v>12251.884297132015</v>
          </cell>
          <cell r="I55">
            <v>13001.619768634675</v>
          </cell>
          <cell r="J55">
            <v>13659.572913107573</v>
          </cell>
          <cell r="K55">
            <v>14573.726584448192</v>
          </cell>
          <cell r="L55">
            <v>15381.35180923434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VALUE!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</row>
        <row r="56">
          <cell r="B56" t="str">
            <v>Shareholders' equity</v>
          </cell>
          <cell r="C56">
            <v>70522.141952033126</v>
          </cell>
          <cell r="D56">
            <v>67310.635965604466</v>
          </cell>
          <cell r="E56">
            <v>66354.183169923301</v>
          </cell>
          <cell r="F56">
            <v>65595.752982542472</v>
          </cell>
          <cell r="G56">
            <v>63972.518116985775</v>
          </cell>
          <cell r="H56">
            <v>61937.249435094018</v>
          </cell>
          <cell r="I56">
            <v>59921.606738797811</v>
          </cell>
          <cell r="J56">
            <v>57745.626000893033</v>
          </cell>
          <cell r="K56">
            <v>55489.538772443761</v>
          </cell>
          <cell r="L56">
            <v>52808.155397461822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</v>
          </cell>
          <cell r="HU56">
            <v>0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</v>
          </cell>
          <cell r="IA56">
            <v>0</v>
          </cell>
          <cell r="IB56">
            <v>0</v>
          </cell>
          <cell r="IC56">
            <v>0</v>
          </cell>
          <cell r="ID56">
            <v>0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</row>
        <row r="57">
          <cell r="B57" t="str">
            <v>NOA = Invested Capita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VALUE!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0</v>
          </cell>
          <cell r="HV57">
            <v>0</v>
          </cell>
          <cell r="HW57">
            <v>0</v>
          </cell>
          <cell r="HX57">
            <v>0</v>
          </cell>
          <cell r="HY57">
            <v>0</v>
          </cell>
          <cell r="HZ57">
            <v>0</v>
          </cell>
          <cell r="IA57">
            <v>0</v>
          </cell>
          <cell r="IB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</row>
        <row r="58">
          <cell r="B58" t="str">
            <v>Dividends per share</v>
          </cell>
          <cell r="C58">
            <v>2.3199243690198386</v>
          </cell>
          <cell r="D58">
            <v>2.7247725858868455</v>
          </cell>
          <cell r="E58">
            <v>3.0635216783915555</v>
          </cell>
          <cell r="F58">
            <v>3.3442476850960814</v>
          </cell>
          <cell r="G58">
            <v>3.8261209990718816</v>
          </cell>
          <cell r="H58">
            <v>4.345242685661054</v>
          </cell>
          <cell r="I58">
            <v>4.7429597500192591</v>
          </cell>
          <cell r="J58">
            <v>5.2623136943096371</v>
          </cell>
          <cell r="K58">
            <v>5.8125601098565092</v>
          </cell>
          <cell r="L58">
            <v>6.4162621174232441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</row>
        <row r="59">
          <cell r="B59" t="str">
            <v>Beginning dividend per share</v>
          </cell>
          <cell r="C59">
            <v>1.9622294881188009</v>
          </cell>
        </row>
        <row r="60">
          <cell r="B60" t="str">
            <v>Operating Level</v>
          </cell>
          <cell r="D60">
            <v>3.3789546765558676E-2</v>
          </cell>
          <cell r="E60">
            <v>3.2770867925456804E-2</v>
          </cell>
          <cell r="F60">
            <v>3.9363130180379402E-2</v>
          </cell>
          <cell r="G60">
            <v>4.1836803370475018E-2</v>
          </cell>
          <cell r="H60">
            <v>2.189060626085193E-2</v>
          </cell>
          <cell r="I60">
            <v>4.0634519419824988E-2</v>
          </cell>
          <cell r="J60">
            <v>2.867859416328522E-2</v>
          </cell>
          <cell r="K60">
            <v>3.7339513485567188E-2</v>
          </cell>
          <cell r="L60">
            <v>2.4980599336361653E-2</v>
          </cell>
          <cell r="M60">
            <v>2.3984479469089326E-2</v>
          </cell>
        </row>
        <row r="61">
          <cell r="B61" t="str">
            <v>Operating revenue</v>
          </cell>
          <cell r="C61">
            <v>60043.52658191252</v>
          </cell>
          <cell r="D61">
            <v>62072.370131321113</v>
          </cell>
          <cell r="E61">
            <v>64106.535574714711</v>
          </cell>
          <cell r="F61">
            <v>66629.969479955325</v>
          </cell>
          <cell r="G61">
            <v>69417.554411668971</v>
          </cell>
          <cell r="H61">
            <v>70937.146762886085</v>
          </cell>
          <cell r="I61">
            <v>73819.643630609557</v>
          </cell>
          <cell r="J61">
            <v>75936.687231570148</v>
          </cell>
          <cell r="K61">
            <v>78772.126188502662</v>
          </cell>
          <cell r="L61">
            <v>80739.901111690968</v>
          </cell>
          <cell r="M61">
            <v>82676.405612240618</v>
          </cell>
          <cell r="N61">
            <v>84577.000555040489</v>
          </cell>
          <cell r="O61">
            <v>86437.038227275654</v>
          </cell>
          <cell r="P61">
            <v>88251.880642867531</v>
          </cell>
          <cell r="Q61">
            <v>90016.918255724886</v>
          </cell>
          <cell r="R61">
            <v>91817.256620839384</v>
          </cell>
          <cell r="S61">
            <v>93653.601753256167</v>
          </cell>
          <cell r="T61">
            <v>95526.673788321292</v>
          </cell>
          <cell r="U61">
            <v>97437.207264087716</v>
          </cell>
          <cell r="V61">
            <v>99385.951409369474</v>
          </cell>
          <cell r="W61">
            <v>101373.67043755687</v>
          </cell>
          <cell r="X61">
            <v>103401.14384630801</v>
          </cell>
          <cell r="Y61">
            <v>105469.16672323417</v>
          </cell>
          <cell r="Z61">
            <v>107578.55005769886</v>
          </cell>
          <cell r="AA61">
            <v>109730.12105885283</v>
          </cell>
          <cell r="AB61">
            <v>111924.72348002989</v>
          </cell>
          <cell r="AC61">
            <v>114163.21794963049</v>
          </cell>
          <cell r="AD61">
            <v>116446.4823086231</v>
          </cell>
          <cell r="AE61">
            <v>118775.41195479556</v>
          </cell>
          <cell r="AF61">
            <v>121150.92019389148</v>
          </cell>
          <cell r="AG61">
            <v>123573.93859776932</v>
          </cell>
          <cell r="AH61">
            <v>126045.4173697247</v>
          </cell>
          <cell r="AI61">
            <v>128566.32571711919</v>
          </cell>
          <cell r="AJ61">
            <v>131137.65223146157</v>
          </cell>
          <cell r="AK61">
            <v>133760.40527609081</v>
          </cell>
          <cell r="AL61">
            <v>136435.61338161264</v>
          </cell>
          <cell r="AM61">
            <v>139164.32564924489</v>
          </cell>
          <cell r="AN61">
            <v>141947.61216222978</v>
          </cell>
          <cell r="AO61">
            <v>144786.56440547438</v>
          </cell>
          <cell r="AP61">
            <v>147682.29569358387</v>
          </cell>
          <cell r="AQ61">
            <v>150635.94160745555</v>
          </cell>
          <cell r="AR61">
            <v>153648.66043960466</v>
          </cell>
          <cell r="AS61">
            <v>156721.63364839676</v>
          </cell>
          <cell r="AT61">
            <v>159856.06632136469</v>
          </cell>
          <cell r="AU61">
            <v>163053.18764779199</v>
          </cell>
          <cell r="AV61">
            <v>166314.25140074783</v>
          </cell>
          <cell r="AW61">
            <v>169640.5364287628</v>
          </cell>
          <cell r="AX61">
            <v>173033.34715733805</v>
          </cell>
          <cell r="AY61">
            <v>176494.01410048481</v>
          </cell>
          <cell r="AZ61">
            <v>180023.8943824945</v>
          </cell>
          <cell r="BA61">
            <v>183624.37227014441</v>
          </cell>
          <cell r="BB61">
            <v>187296.8597155473</v>
          </cell>
          <cell r="BC61">
            <v>191042.79690985824</v>
          </cell>
          <cell r="BD61">
            <v>194863.65284805541</v>
          </cell>
          <cell r="BE61">
            <v>198760.92590501651</v>
          </cell>
          <cell r="BF61">
            <v>202736.14442311684</v>
          </cell>
          <cell r="BG61">
            <v>206790.86731157918</v>
          </cell>
          <cell r="BH61">
            <v>210926.68465781075</v>
          </cell>
          <cell r="BI61">
            <v>215145.21835096696</v>
          </cell>
          <cell r="BJ61">
            <v>219448.12271798629</v>
          </cell>
          <cell r="BK61">
            <v>223837.08517234601</v>
          </cell>
          <cell r="BL61">
            <v>228313.82687579293</v>
          </cell>
          <cell r="BM61">
            <v>232880.1034133088</v>
          </cell>
          <cell r="BN61">
            <v>237537.70548157499</v>
          </cell>
          <cell r="BO61">
            <v>242288.45959120648</v>
          </cell>
          <cell r="BP61">
            <v>247134.22878303062</v>
          </cell>
          <cell r="BQ61">
            <v>252076.91335869124</v>
          </cell>
          <cell r="BR61">
            <v>257118.45162586507</v>
          </cell>
          <cell r="BS61">
            <v>262260.82065838238</v>
          </cell>
          <cell r="BT61">
            <v>267506.03707155003</v>
          </cell>
          <cell r="BU61">
            <v>272856.15781298105</v>
          </cell>
          <cell r="BV61">
            <v>278313.2809692407</v>
          </cell>
          <cell r="BW61">
            <v>283879.54658862553</v>
          </cell>
          <cell r="BX61">
            <v>289557.13752039801</v>
          </cell>
          <cell r="BY61">
            <v>295348.28027080599</v>
          </cell>
          <cell r="BZ61">
            <v>301255.24587622209</v>
          </cell>
          <cell r="CA61">
            <v>307280.35079374653</v>
          </cell>
          <cell r="CB61">
            <v>313425.95780962147</v>
          </cell>
          <cell r="CC61">
            <v>319694.4769658139</v>
          </cell>
          <cell r="CD61">
            <v>326088.36650513019</v>
          </cell>
          <cell r="CE61">
            <v>332610.13383523282</v>
          </cell>
          <cell r="CF61">
            <v>339262.33651193749</v>
          </cell>
          <cell r="CG61">
            <v>346047.58324217628</v>
          </cell>
          <cell r="CH61">
            <v>352968.53490701981</v>
          </cell>
          <cell r="CI61">
            <v>360027.90560516022</v>
          </cell>
          <cell r="CJ61">
            <v>367228.46371726342</v>
          </cell>
          <cell r="CK61">
            <v>374573.03299160872</v>
          </cell>
          <cell r="CL61">
            <v>382064.49365144089</v>
          </cell>
          <cell r="CM61">
            <v>389705.78352446971</v>
          </cell>
          <cell r="CN61">
            <v>397499.89919495909</v>
          </cell>
          <cell r="CO61">
            <v>405449.89717885829</v>
          </cell>
          <cell r="CP61">
            <v>413558.89512243547</v>
          </cell>
          <cell r="CQ61">
            <v>421830.07302488416</v>
          </cell>
          <cell r="CR61">
            <v>430266.67448538187</v>
          </cell>
          <cell r="CS61">
            <v>438872.00797508954</v>
          </cell>
          <cell r="CT61">
            <v>447649.44813459134</v>
          </cell>
          <cell r="CU61">
            <v>456602.4370972832</v>
          </cell>
          <cell r="CV61">
            <v>465734.48583922884</v>
          </cell>
          <cell r="CW61">
            <v>475049.17555601342</v>
          </cell>
          <cell r="CX61">
            <v>484550.15906713367</v>
          </cell>
          <cell r="CY61">
            <v>494241.16224847635</v>
          </cell>
          <cell r="CZ61">
            <v>504125.98549344589</v>
          </cell>
          <cell r="DA61">
            <v>514208.50520331482</v>
          </cell>
          <cell r="DB61">
            <v>524492.67530738108</v>
          </cell>
          <cell r="DC61">
            <v>534982.52881352871</v>
          </cell>
          <cell r="DD61">
            <v>545682.17938979925</v>
          </cell>
          <cell r="DE61">
            <v>556595.82297759526</v>
          </cell>
          <cell r="DF61">
            <v>567727.73943714716</v>
          </cell>
          <cell r="DG61">
            <v>579082.29422589007</v>
          </cell>
          <cell r="DH61">
            <v>590663.94011040789</v>
          </cell>
          <cell r="DI61">
            <v>602477.21891261602</v>
          </cell>
          <cell r="DJ61">
            <v>614526.76329086837</v>
          </cell>
          <cell r="DK61">
            <v>626817.2985566858</v>
          </cell>
          <cell r="DL61">
            <v>639353.64452781947</v>
          </cell>
          <cell r="DM61">
            <v>652140.71741837589</v>
          </cell>
          <cell r="DN61">
            <v>665183.5317667434</v>
          </cell>
          <cell r="DO61">
            <v>678487.20240207831</v>
          </cell>
          <cell r="DP61">
            <v>692056.94645011984</v>
          </cell>
          <cell r="DQ61">
            <v>705898.08537912229</v>
          </cell>
          <cell r="DR61">
            <v>720016.04708670476</v>
          </cell>
          <cell r="DS61">
            <v>734416.36802843888</v>
          </cell>
          <cell r="DT61">
            <v>749104.69538900768</v>
          </cell>
          <cell r="DU61">
            <v>764086.78929678781</v>
          </cell>
          <cell r="DV61">
            <v>779368.52508272359</v>
          </cell>
          <cell r="DW61">
            <v>794955.89558437804</v>
          </cell>
          <cell r="DX61">
            <v>810855.01349606563</v>
          </cell>
          <cell r="DY61">
            <v>827072.11376598699</v>
          </cell>
          <cell r="DZ61">
            <v>843613.5560413067</v>
          </cell>
          <cell r="EA61">
            <v>860485.82716213283</v>
          </cell>
          <cell r="EB61">
            <v>877695.54370537552</v>
          </cell>
          <cell r="EC61">
            <v>895249.45457948302</v>
          </cell>
          <cell r="ED61">
            <v>913154.44367107272</v>
          </cell>
          <cell r="EE61">
            <v>931417.53254449414</v>
          </cell>
          <cell r="EF61">
            <v>950045.88319538406</v>
          </cell>
          <cell r="EG61">
            <v>969046.8008592918</v>
          </cell>
          <cell r="EH61">
            <v>988427.7368764776</v>
          </cell>
          <cell r="EI61">
            <v>1008196.2916140072</v>
          </cell>
          <cell r="EJ61">
            <v>1028360.2174462874</v>
          </cell>
          <cell r="EK61">
            <v>1048927.4217952131</v>
          </cell>
          <cell r="EL61">
            <v>1069905.9702311174</v>
          </cell>
          <cell r="EM61">
            <v>1091304.0896357398</v>
          </cell>
          <cell r="EN61">
            <v>1113130.1714284546</v>
          </cell>
          <cell r="EO61">
            <v>1135392.7748570237</v>
          </cell>
          <cell r="EP61">
            <v>1158100.6303541642</v>
          </cell>
          <cell r="EQ61">
            <v>1181262.6429612474</v>
          </cell>
          <cell r="ER61">
            <v>1204887.8958204724</v>
          </cell>
          <cell r="ES61">
            <v>1228985.6537368819</v>
          </cell>
          <cell r="ET61">
            <v>1253565.3668116196</v>
          </cell>
          <cell r="EU61">
            <v>1278636.674147852</v>
          </cell>
          <cell r="EV61">
            <v>1304209.4076308091</v>
          </cell>
          <cell r="EW61">
            <v>1330293.5957834253</v>
          </cell>
          <cell r="EX61">
            <v>1356899.4676990937</v>
          </cell>
          <cell r="EY61">
            <v>1384037.4570530755</v>
          </cell>
          <cell r="EZ61">
            <v>1411718.206194137</v>
          </cell>
          <cell r="FA61">
            <v>1439952.5703180197</v>
          </cell>
          <cell r="FB61">
            <v>1468751.6217243802</v>
          </cell>
          <cell r="FC61">
            <v>1498126.6541588679</v>
          </cell>
          <cell r="FD61">
            <v>1528089.1872420453</v>
          </cell>
          <cell r="FE61">
            <v>1558650.9709868862</v>
          </cell>
          <cell r="FF61">
            <v>1589823.990406624</v>
          </cell>
          <cell r="FG61">
            <v>1621620.4702147564</v>
          </cell>
          <cell r="FH61">
            <v>1654052.8796190517</v>
          </cell>
          <cell r="FI61">
            <v>1687133.9372114327</v>
          </cell>
          <cell r="FJ61">
            <v>1720876.6159556615</v>
          </cell>
          <cell r="FK61">
            <v>1755294.1482747747</v>
          </cell>
          <cell r="FL61">
            <v>1790400.0312402702</v>
          </cell>
          <cell r="FM61">
            <v>1826208.0318650757</v>
          </cell>
          <cell r="FN61">
            <v>1862732.1925023773</v>
          </cell>
          <cell r="FO61">
            <v>1899986.8363524249</v>
          </cell>
          <cell r="FP61">
            <v>1937986.5730794736</v>
          </cell>
          <cell r="FQ61">
            <v>1976746.304541063</v>
          </cell>
          <cell r="FR61">
            <v>2016281.2306318844</v>
          </cell>
          <cell r="FS61">
            <v>2056606.8552445222</v>
          </cell>
          <cell r="FT61">
            <v>2097738.9923494128</v>
          </cell>
          <cell r="FU61">
            <v>2139693.7721964009</v>
          </cell>
          <cell r="FV61">
            <v>2182487.6476403289</v>
          </cell>
          <cell r="FW61">
            <v>2226137.4005931355</v>
          </cell>
          <cell r="FX61">
            <v>2270660.1486049984</v>
          </cell>
          <cell r="FY61">
            <v>2316073.3515770985</v>
          </cell>
          <cell r="FZ61">
            <v>2362394.8186086407</v>
          </cell>
          <cell r="GA61">
            <v>2409642.7149808137</v>
          </cell>
          <cell r="GB61">
            <v>2457835.5692804302</v>
          </cell>
          <cell r="GC61">
            <v>2506992.2806660389</v>
          </cell>
          <cell r="GD61">
            <v>2557132.1262793597</v>
          </cell>
          <cell r="GE61">
            <v>2608274.7688049469</v>
          </cell>
          <cell r="GF61">
            <v>2660440.2641810458</v>
          </cell>
          <cell r="GG61">
            <v>2713649.0694646668</v>
          </cell>
          <cell r="GH61">
            <v>2767922.0508539602</v>
          </cell>
          <cell r="GI61">
            <v>2823280.4918710394</v>
          </cell>
          <cell r="GJ61">
            <v>2879746.1017084601</v>
          </cell>
          <cell r="GK61">
            <v>2937341.0237426292</v>
          </cell>
          <cell r="GL61">
            <v>2996087.844217482</v>
          </cell>
          <cell r="GM61">
            <v>3056009.6011018315</v>
          </cell>
          <cell r="GN61">
            <v>3117129.7931238683</v>
          </cell>
          <cell r="GO61">
            <v>3179472.3889863458</v>
          </cell>
          <cell r="GP61">
            <v>3243061.836766073</v>
          </cell>
          <cell r="GQ61">
            <v>3307923.0735013946</v>
          </cell>
          <cell r="GR61">
            <v>3374081.5349714225</v>
          </cell>
          <cell r="GS61">
            <v>3441563.1656708512</v>
          </cell>
          <cell r="GT61">
            <v>3510394.4289842681</v>
          </cell>
          <cell r="GU61">
            <v>3580602.3175639533</v>
          </cell>
          <cell r="GV61">
            <v>3652214.3639152325</v>
          </cell>
          <cell r="GW61">
            <v>3725258.6511935373</v>
          </cell>
          <cell r="GX61">
            <v>3799763.824217408</v>
          </cell>
          <cell r="GY61">
            <v>3875759.1007017563</v>
          </cell>
          <cell r="GZ61">
            <v>3953274.2827157914</v>
          </cell>
          <cell r="HA61">
            <v>4032339.7683701073</v>
          </cell>
          <cell r="HB61">
            <v>4112986.5637375093</v>
          </cell>
          <cell r="HC61">
            <v>4195246.2950122599</v>
          </cell>
          <cell r="HD61">
            <v>4279151.2209125049</v>
          </cell>
          <cell r="HE61">
            <v>4364734.2453307547</v>
          </cell>
          <cell r="HF61">
            <v>4452028.9302373696</v>
          </cell>
          <cell r="HG61">
            <v>4541069.5088421172</v>
          </cell>
          <cell r="HH61">
            <v>4631890.8990189591</v>
          </cell>
          <cell r="HI61">
            <v>4724528.716999338</v>
          </cell>
          <cell r="HJ61">
            <v>4819019.2913393248</v>
          </cell>
          <cell r="HK61">
            <v>4915399.6771661118</v>
          </cell>
          <cell r="HL61">
            <v>5013707.670709434</v>
          </cell>
          <cell r="HM61">
            <v>5113981.8241236228</v>
          </cell>
          <cell r="HN61">
            <v>5216261.4606060954</v>
          </cell>
          <cell r="HO61">
            <v>5320586.6898182174</v>
          </cell>
          <cell r="HP61">
            <v>5426998.423614582</v>
          </cell>
          <cell r="HQ61">
            <v>5535538.3920868738</v>
          </cell>
          <cell r="HR61">
            <v>5646249.1599286115</v>
          </cell>
          <cell r="HS61">
            <v>5759174.1431271834</v>
          </cell>
          <cell r="HT61">
            <v>5874357.6259897267</v>
          </cell>
          <cell r="HU61">
            <v>5991844.7785095209</v>
          </cell>
          <cell r="HV61">
            <v>6111681.6740797115</v>
          </cell>
          <cell r="HW61">
            <v>6233915.3075613063</v>
          </cell>
          <cell r="HX61">
            <v>6358593.6137125324</v>
          </cell>
          <cell r="HY61">
            <v>6485765.4859867832</v>
          </cell>
          <cell r="HZ61">
            <v>6615480.7957065189</v>
          </cell>
          <cell r="IA61">
            <v>6747790.4116206495</v>
          </cell>
          <cell r="IB61">
            <v>6882746.2198530622</v>
          </cell>
          <cell r="IC61">
            <v>7020401.1442501238</v>
          </cell>
          <cell r="ID61">
            <v>7160809.167135126</v>
          </cell>
          <cell r="IE61">
            <v>7304025.3504778286</v>
          </cell>
          <cell r="IF61">
            <v>7450105.8574873852</v>
          </cell>
          <cell r="IG61">
            <v>7599107.9746371331</v>
          </cell>
          <cell r="IH61">
            <v>7751090.1341298763</v>
          </cell>
          <cell r="II61">
            <v>7906111.9368124744</v>
          </cell>
          <cell r="IJ61">
            <v>8064234.1755487239</v>
          </cell>
          <cell r="IK61">
            <v>8225518.8590596989</v>
          </cell>
          <cell r="IL61">
            <v>8390029.2362408936</v>
          </cell>
          <cell r="IM61">
            <v>8557829.820965711</v>
          </cell>
          <cell r="IN61">
            <v>8728986.4173850249</v>
          </cell>
          <cell r="IO61">
            <v>8903566.145732725</v>
          </cell>
          <cell r="IP61">
            <v>9081637.4686473794</v>
          </cell>
          <cell r="IQ61">
            <v>9263270.2180203274</v>
          </cell>
          <cell r="IR61">
            <v>9448535.6223807335</v>
          </cell>
        </row>
        <row r="62">
          <cell r="B62" t="str">
            <v>Operating revenue growth</v>
          </cell>
          <cell r="D62">
            <v>3.3789546765558676E-2</v>
          </cell>
          <cell r="E62">
            <v>3.2770867925456804E-2</v>
          </cell>
          <cell r="F62">
            <v>3.9363130180379402E-2</v>
          </cell>
          <cell r="G62">
            <v>4.1836803370475018E-2</v>
          </cell>
          <cell r="H62">
            <v>2.189060626085193E-2</v>
          </cell>
          <cell r="I62">
            <v>4.0634519419824988E-2</v>
          </cell>
          <cell r="J62">
            <v>2.867859416328522E-2</v>
          </cell>
          <cell r="K62">
            <v>3.7339513485567188E-2</v>
          </cell>
          <cell r="L62">
            <v>2.4980599336361653E-2</v>
          </cell>
          <cell r="M62">
            <v>2.3984479469089322E-2</v>
          </cell>
          <cell r="N62">
            <v>2.2988359601816992E-2</v>
          </cell>
          <cell r="O62">
            <v>2.1992239734544661E-2</v>
          </cell>
          <cell r="P62">
            <v>2.0996119867272331E-2</v>
          </cell>
          <cell r="Q62">
            <v>0.02</v>
          </cell>
          <cell r="R62">
            <v>0.02</v>
          </cell>
          <cell r="S62">
            <v>0.02</v>
          </cell>
          <cell r="T62">
            <v>0.02</v>
          </cell>
          <cell r="U62">
            <v>0.02</v>
          </cell>
          <cell r="V62">
            <v>0.02</v>
          </cell>
          <cell r="W62">
            <v>0.02</v>
          </cell>
          <cell r="X62">
            <v>0.02</v>
          </cell>
          <cell r="Y62">
            <v>0.02</v>
          </cell>
          <cell r="Z62">
            <v>0.02</v>
          </cell>
          <cell r="AA62">
            <v>0.02</v>
          </cell>
          <cell r="AB62">
            <v>0.02</v>
          </cell>
          <cell r="AC62">
            <v>0.02</v>
          </cell>
          <cell r="AD62">
            <v>0.02</v>
          </cell>
          <cell r="AE62">
            <v>0.02</v>
          </cell>
          <cell r="AF62">
            <v>0.02</v>
          </cell>
          <cell r="AG62">
            <v>0.02</v>
          </cell>
          <cell r="AH62">
            <v>0.02</v>
          </cell>
          <cell r="AI62">
            <v>0.02</v>
          </cell>
          <cell r="AJ62">
            <v>0.02</v>
          </cell>
          <cell r="AK62">
            <v>0.02</v>
          </cell>
          <cell r="AL62">
            <v>0.02</v>
          </cell>
          <cell r="AM62">
            <v>0.02</v>
          </cell>
          <cell r="AN62">
            <v>0.02</v>
          </cell>
          <cell r="AO62">
            <v>0.02</v>
          </cell>
          <cell r="AP62">
            <v>0.02</v>
          </cell>
          <cell r="AQ62">
            <v>0.02</v>
          </cell>
          <cell r="AR62">
            <v>0.02</v>
          </cell>
          <cell r="AS62">
            <v>0.02</v>
          </cell>
          <cell r="AT62">
            <v>0.02</v>
          </cell>
          <cell r="AU62">
            <v>0.02</v>
          </cell>
          <cell r="AV62">
            <v>0.02</v>
          </cell>
          <cell r="AW62">
            <v>0.02</v>
          </cell>
          <cell r="AX62">
            <v>0.02</v>
          </cell>
          <cell r="AY62">
            <v>0.02</v>
          </cell>
          <cell r="AZ62">
            <v>0.02</v>
          </cell>
          <cell r="BA62">
            <v>0.02</v>
          </cell>
          <cell r="BB62">
            <v>0.02</v>
          </cell>
          <cell r="BC62">
            <v>0.02</v>
          </cell>
          <cell r="BD62">
            <v>0.02</v>
          </cell>
          <cell r="BE62">
            <v>0.02</v>
          </cell>
          <cell r="BF62">
            <v>0.02</v>
          </cell>
          <cell r="BG62">
            <v>0.02</v>
          </cell>
          <cell r="BH62">
            <v>0.02</v>
          </cell>
          <cell r="BI62">
            <v>0.02</v>
          </cell>
          <cell r="BJ62">
            <v>0.02</v>
          </cell>
          <cell r="BK62">
            <v>0.02</v>
          </cell>
          <cell r="BL62">
            <v>0.02</v>
          </cell>
          <cell r="BM62">
            <v>0.02</v>
          </cell>
          <cell r="BN62">
            <v>0.02</v>
          </cell>
          <cell r="BO62">
            <v>0.02</v>
          </cell>
          <cell r="BP62">
            <v>0.02</v>
          </cell>
          <cell r="BQ62">
            <v>0.02</v>
          </cell>
          <cell r="BR62">
            <v>0.02</v>
          </cell>
          <cell r="BS62">
            <v>0.02</v>
          </cell>
          <cell r="BT62">
            <v>0.02</v>
          </cell>
          <cell r="BU62">
            <v>0.02</v>
          </cell>
          <cell r="BV62">
            <v>0.02</v>
          </cell>
          <cell r="BW62">
            <v>0.02</v>
          </cell>
          <cell r="BX62">
            <v>0.02</v>
          </cell>
          <cell r="BY62">
            <v>0.02</v>
          </cell>
          <cell r="BZ62">
            <v>0.02</v>
          </cell>
          <cell r="CA62">
            <v>0.02</v>
          </cell>
          <cell r="CB62">
            <v>0.02</v>
          </cell>
          <cell r="CC62">
            <v>0.02</v>
          </cell>
          <cell r="CD62">
            <v>0.02</v>
          </cell>
          <cell r="CE62">
            <v>0.02</v>
          </cell>
          <cell r="CF62">
            <v>0.02</v>
          </cell>
          <cell r="CG62">
            <v>0.02</v>
          </cell>
          <cell r="CH62">
            <v>0.02</v>
          </cell>
          <cell r="CI62">
            <v>0.02</v>
          </cell>
          <cell r="CJ62">
            <v>0.02</v>
          </cell>
          <cell r="CK62">
            <v>0.02</v>
          </cell>
          <cell r="CL62">
            <v>0.02</v>
          </cell>
          <cell r="CM62">
            <v>0.02</v>
          </cell>
          <cell r="CN62">
            <v>0.02</v>
          </cell>
          <cell r="CO62">
            <v>0.02</v>
          </cell>
          <cell r="CP62">
            <v>0.02</v>
          </cell>
          <cell r="CQ62">
            <v>0.02</v>
          </cell>
          <cell r="CR62">
            <v>0.02</v>
          </cell>
          <cell r="CS62">
            <v>0.02</v>
          </cell>
          <cell r="CT62">
            <v>0.02</v>
          </cell>
          <cell r="CU62">
            <v>0.02</v>
          </cell>
          <cell r="CV62">
            <v>0.02</v>
          </cell>
          <cell r="CW62">
            <v>0.02</v>
          </cell>
          <cell r="CX62">
            <v>0.02</v>
          </cell>
          <cell r="CY62">
            <v>0.02</v>
          </cell>
          <cell r="CZ62">
            <v>0.02</v>
          </cell>
          <cell r="DA62">
            <v>0.02</v>
          </cell>
          <cell r="DB62">
            <v>0.02</v>
          </cell>
          <cell r="DC62">
            <v>0.02</v>
          </cell>
          <cell r="DD62">
            <v>0.02</v>
          </cell>
          <cell r="DE62">
            <v>0.02</v>
          </cell>
          <cell r="DF62">
            <v>0.02</v>
          </cell>
          <cell r="DG62">
            <v>0.02</v>
          </cell>
          <cell r="DH62">
            <v>0.02</v>
          </cell>
          <cell r="DI62">
            <v>0.02</v>
          </cell>
          <cell r="DJ62">
            <v>0.02</v>
          </cell>
          <cell r="DK62">
            <v>0.02</v>
          </cell>
          <cell r="DL62">
            <v>0.02</v>
          </cell>
          <cell r="DM62">
            <v>0.02</v>
          </cell>
          <cell r="DN62">
            <v>0.02</v>
          </cell>
          <cell r="DO62">
            <v>0.02</v>
          </cell>
          <cell r="DP62">
            <v>0.02</v>
          </cell>
          <cell r="DQ62">
            <v>0.02</v>
          </cell>
          <cell r="DR62">
            <v>0.02</v>
          </cell>
          <cell r="DS62">
            <v>0.02</v>
          </cell>
          <cell r="DT62">
            <v>0.02</v>
          </cell>
          <cell r="DU62">
            <v>0.02</v>
          </cell>
          <cell r="DV62">
            <v>0.02</v>
          </cell>
          <cell r="DW62">
            <v>0.02</v>
          </cell>
          <cell r="DX62">
            <v>0.02</v>
          </cell>
          <cell r="DY62">
            <v>0.02</v>
          </cell>
          <cell r="DZ62">
            <v>0.02</v>
          </cell>
          <cell r="EA62">
            <v>0.02</v>
          </cell>
          <cell r="EB62">
            <v>0.02</v>
          </cell>
          <cell r="EC62">
            <v>0.02</v>
          </cell>
          <cell r="ED62">
            <v>0.02</v>
          </cell>
          <cell r="EE62">
            <v>0.02</v>
          </cell>
          <cell r="EF62">
            <v>0.02</v>
          </cell>
          <cell r="EG62">
            <v>0.02</v>
          </cell>
          <cell r="EH62">
            <v>0.02</v>
          </cell>
          <cell r="EI62">
            <v>0.02</v>
          </cell>
          <cell r="EJ62">
            <v>0.02</v>
          </cell>
          <cell r="EK62">
            <v>0.02</v>
          </cell>
          <cell r="EL62">
            <v>0.02</v>
          </cell>
          <cell r="EM62">
            <v>0.02</v>
          </cell>
          <cell r="EN62">
            <v>0.02</v>
          </cell>
          <cell r="EO62">
            <v>0.02</v>
          </cell>
          <cell r="EP62">
            <v>0.02</v>
          </cell>
          <cell r="EQ62">
            <v>0.02</v>
          </cell>
          <cell r="ER62">
            <v>0.02</v>
          </cell>
          <cell r="ES62">
            <v>0.02</v>
          </cell>
          <cell r="ET62">
            <v>0.02</v>
          </cell>
          <cell r="EU62">
            <v>0.02</v>
          </cell>
          <cell r="EV62">
            <v>0.02</v>
          </cell>
          <cell r="EW62">
            <v>0.02</v>
          </cell>
          <cell r="EX62">
            <v>0.02</v>
          </cell>
          <cell r="EY62">
            <v>0.02</v>
          </cell>
          <cell r="EZ62">
            <v>0.02</v>
          </cell>
          <cell r="FA62">
            <v>0.02</v>
          </cell>
          <cell r="FB62">
            <v>0.02</v>
          </cell>
          <cell r="FC62">
            <v>0.02</v>
          </cell>
          <cell r="FD62">
            <v>0.02</v>
          </cell>
          <cell r="FE62">
            <v>0.02</v>
          </cell>
          <cell r="FF62">
            <v>0.02</v>
          </cell>
          <cell r="FG62">
            <v>0.02</v>
          </cell>
          <cell r="FH62">
            <v>0.02</v>
          </cell>
          <cell r="FI62">
            <v>0.02</v>
          </cell>
          <cell r="FJ62">
            <v>0.02</v>
          </cell>
          <cell r="FK62">
            <v>0.02</v>
          </cell>
          <cell r="FL62">
            <v>0.02</v>
          </cell>
          <cell r="FM62">
            <v>0.02</v>
          </cell>
          <cell r="FN62">
            <v>0.02</v>
          </cell>
          <cell r="FO62">
            <v>0.02</v>
          </cell>
          <cell r="FP62">
            <v>0.02</v>
          </cell>
          <cell r="FQ62">
            <v>0.02</v>
          </cell>
          <cell r="FR62">
            <v>0.02</v>
          </cell>
          <cell r="FS62">
            <v>0.02</v>
          </cell>
          <cell r="FT62">
            <v>0.02</v>
          </cell>
          <cell r="FU62">
            <v>0.02</v>
          </cell>
          <cell r="FV62">
            <v>0.02</v>
          </cell>
          <cell r="FW62">
            <v>0.02</v>
          </cell>
          <cell r="FX62">
            <v>0.02</v>
          </cell>
          <cell r="FY62">
            <v>0.02</v>
          </cell>
          <cell r="FZ62">
            <v>0.02</v>
          </cell>
          <cell r="GA62">
            <v>0.02</v>
          </cell>
          <cell r="GB62">
            <v>0.02</v>
          </cell>
          <cell r="GC62">
            <v>0.02</v>
          </cell>
          <cell r="GD62">
            <v>0.02</v>
          </cell>
          <cell r="GE62">
            <v>0.02</v>
          </cell>
          <cell r="GF62">
            <v>0.02</v>
          </cell>
          <cell r="GG62">
            <v>0.02</v>
          </cell>
          <cell r="GH62">
            <v>0.02</v>
          </cell>
          <cell r="GI62">
            <v>0.02</v>
          </cell>
          <cell r="GJ62">
            <v>0.02</v>
          </cell>
          <cell r="GK62">
            <v>0.02</v>
          </cell>
          <cell r="GL62">
            <v>0.02</v>
          </cell>
          <cell r="GM62">
            <v>0.02</v>
          </cell>
          <cell r="GN62">
            <v>0.02</v>
          </cell>
          <cell r="GO62">
            <v>0.02</v>
          </cell>
          <cell r="GP62">
            <v>0.02</v>
          </cell>
          <cell r="GQ62">
            <v>0.02</v>
          </cell>
          <cell r="GR62">
            <v>0.02</v>
          </cell>
          <cell r="GS62">
            <v>0.02</v>
          </cell>
          <cell r="GT62">
            <v>0.02</v>
          </cell>
          <cell r="GU62">
            <v>0.02</v>
          </cell>
          <cell r="GV62">
            <v>0.02</v>
          </cell>
          <cell r="GW62">
            <v>0.02</v>
          </cell>
          <cell r="GX62">
            <v>0.02</v>
          </cell>
          <cell r="GY62">
            <v>0.02</v>
          </cell>
          <cell r="GZ62">
            <v>0.02</v>
          </cell>
          <cell r="HA62">
            <v>0.02</v>
          </cell>
          <cell r="HB62">
            <v>0.02</v>
          </cell>
          <cell r="HC62">
            <v>0.02</v>
          </cell>
          <cell r="HD62">
            <v>0.02</v>
          </cell>
          <cell r="HE62">
            <v>0.02</v>
          </cell>
          <cell r="HF62">
            <v>0.02</v>
          </cell>
          <cell r="HG62">
            <v>0.02</v>
          </cell>
          <cell r="HH62">
            <v>0.02</v>
          </cell>
          <cell r="HI62">
            <v>0.02</v>
          </cell>
          <cell r="HJ62">
            <v>0.02</v>
          </cell>
          <cell r="HK62">
            <v>0.02</v>
          </cell>
          <cell r="HL62">
            <v>0.02</v>
          </cell>
          <cell r="HM62">
            <v>0.02</v>
          </cell>
          <cell r="HN62">
            <v>0.02</v>
          </cell>
          <cell r="HO62">
            <v>0.02</v>
          </cell>
          <cell r="HP62">
            <v>0.02</v>
          </cell>
          <cell r="HQ62">
            <v>0.02</v>
          </cell>
          <cell r="HR62">
            <v>0.02</v>
          </cell>
          <cell r="HS62">
            <v>0.02</v>
          </cell>
          <cell r="HT62">
            <v>0.02</v>
          </cell>
          <cell r="HU62">
            <v>0.02</v>
          </cell>
          <cell r="HV62">
            <v>0.02</v>
          </cell>
          <cell r="HW62">
            <v>0.02</v>
          </cell>
          <cell r="HX62">
            <v>0.02</v>
          </cell>
          <cell r="HY62">
            <v>0.02</v>
          </cell>
          <cell r="HZ62">
            <v>0.02</v>
          </cell>
          <cell r="IA62">
            <v>0.02</v>
          </cell>
          <cell r="IB62">
            <v>0.02</v>
          </cell>
          <cell r="IC62">
            <v>0.02</v>
          </cell>
          <cell r="ID62">
            <v>0.02</v>
          </cell>
          <cell r="IE62">
            <v>0.02</v>
          </cell>
          <cell r="IF62">
            <v>0.02</v>
          </cell>
          <cell r="IG62">
            <v>0.02</v>
          </cell>
          <cell r="IH62">
            <v>0.02</v>
          </cell>
          <cell r="II62">
            <v>0.02</v>
          </cell>
          <cell r="IJ62">
            <v>0.02</v>
          </cell>
          <cell r="IK62">
            <v>0.02</v>
          </cell>
          <cell r="IL62">
            <v>0.02</v>
          </cell>
          <cell r="IM62">
            <v>0.02</v>
          </cell>
          <cell r="IN62">
            <v>0.02</v>
          </cell>
          <cell r="IO62">
            <v>0.02</v>
          </cell>
          <cell r="IP62">
            <v>0.02</v>
          </cell>
          <cell r="IQ62">
            <v>0.02</v>
          </cell>
          <cell r="IR62">
            <v>0.02</v>
          </cell>
        </row>
        <row r="63">
          <cell r="B63" t="str">
            <v>Operating asset turnover</v>
          </cell>
          <cell r="C63">
            <v>0.6480962651589115</v>
          </cell>
          <cell r="D63">
            <v>0.67130229050437318</v>
          </cell>
          <cell r="E63">
            <v>0.70874997358985248</v>
          </cell>
          <cell r="F63">
            <v>0.75300636217479233</v>
          </cell>
          <cell r="G63">
            <v>0.80190819182792328</v>
          </cell>
          <cell r="H63">
            <v>0.83728580825798682</v>
          </cell>
          <cell r="I63">
            <v>0.89442383155682847</v>
          </cell>
          <cell r="J63">
            <v>0.94127219068905055</v>
          </cell>
          <cell r="K63">
            <v>1.0026585734200582</v>
          </cell>
          <cell r="L63">
            <v>1.0536993532277845</v>
          </cell>
          <cell r="M63">
            <v>1.1106948921369142</v>
          </cell>
          <cell r="N63">
            <v>1.0455387815123218</v>
          </cell>
          <cell r="O63">
            <v>1.0418610643328698</v>
          </cell>
          <cell r="P63">
            <v>1.038431963766471</v>
          </cell>
          <cell r="Q63">
            <v>1.0352381925536143</v>
          </cell>
          <cell r="R63">
            <v>1.0321151147279886</v>
          </cell>
          <cell r="S63">
            <v>0.99467716007601548</v>
          </cell>
          <cell r="T63">
            <v>0.9875864116303571</v>
          </cell>
          <cell r="U63">
            <v>0.98066627187575317</v>
          </cell>
          <cell r="V63">
            <v>0.97391239771350391</v>
          </cell>
          <cell r="W63">
            <v>0.96732055517369464</v>
          </cell>
          <cell r="X63">
            <v>0.96088661721757751</v>
          </cell>
          <cell r="Y63">
            <v>0.95460656154204071</v>
          </cell>
          <cell r="Z63">
            <v>0.94847646838902833</v>
          </cell>
          <cell r="AA63">
            <v>0.94249251836265635</v>
          </cell>
          <cell r="AB63">
            <v>0.93665099025664345</v>
          </cell>
          <cell r="AC63">
            <v>0.93094825889454369</v>
          </cell>
          <cell r="AD63">
            <v>0.92538079298511955</v>
          </cell>
          <cell r="AE63">
            <v>0.91994515299506274</v>
          </cell>
          <cell r="AF63">
            <v>0.9146379890411247</v>
          </cell>
          <cell r="AG63">
            <v>0.90945603880356995</v>
          </cell>
          <cell r="AH63">
            <v>0.90439612546273285</v>
          </cell>
          <cell r="AI63">
            <v>0.89945515566030598</v>
          </cell>
          <cell r="AJ63">
            <v>0.89463011748685928</v>
          </cell>
          <cell r="AK63">
            <v>0.88991807849694415</v>
          </cell>
          <cell r="AL63">
            <v>0.88531618375301002</v>
          </cell>
          <cell r="AM63">
            <v>0.88082165389923006</v>
          </cell>
          <cell r="AN63">
            <v>0.87643178326620552</v>
          </cell>
          <cell r="AO63">
            <v>0.87214393800740442</v>
          </cell>
          <cell r="AP63">
            <v>0.86795555426806736</v>
          </cell>
          <cell r="AQ63">
            <v>0.86386413638720871</v>
          </cell>
          <cell r="AR63">
            <v>0.85986725513324158</v>
          </cell>
          <cell r="AS63">
            <v>0.85596254597363841</v>
          </cell>
          <cell r="AT63">
            <v>0.85214770737897083</v>
          </cell>
          <cell r="AU63">
            <v>0.84842049916155959</v>
          </cell>
          <cell r="AV63">
            <v>0.84477874084889903</v>
          </cell>
          <cell r="AW63">
            <v>0.84122031009193599</v>
          </cell>
          <cell r="AX63">
            <v>0.83774314110821435</v>
          </cell>
          <cell r="AY63">
            <v>0.83434522315982174</v>
          </cell>
          <cell r="AZ63">
            <v>0.8310245990660271</v>
          </cell>
          <cell r="BA63">
            <v>0.8277793637504206</v>
          </cell>
          <cell r="BB63">
            <v>0.82460766282233922</v>
          </cell>
          <cell r="BC63">
            <v>0.82150769119228617</v>
          </cell>
          <cell r="BD63">
            <v>0.81847769172103246</v>
          </cell>
          <cell r="BE63">
            <v>0.81551595390203313</v>
          </cell>
          <cell r="BF63">
            <v>0.81262081257676388</v>
          </cell>
          <cell r="BG63">
            <v>0.8097906466825453</v>
          </cell>
          <cell r="BH63">
            <v>0.8070238780323985</v>
          </cell>
          <cell r="BI63">
            <v>0.80431897012644837</v>
          </cell>
          <cell r="BJ63">
            <v>0.80167442699436775</v>
          </cell>
          <cell r="BK63">
            <v>0.79908879206833772</v>
          </cell>
          <cell r="BL63">
            <v>0.79656064708598295</v>
          </cell>
          <cell r="BM63">
            <v>0.7940886110227281</v>
          </cell>
          <cell r="BN63">
            <v>0.79167133905300413</v>
          </cell>
          <cell r="BO63">
            <v>0.7893075215397346</v>
          </cell>
          <cell r="BP63">
            <v>0.78699588305151336</v>
          </cell>
          <cell r="BQ63">
            <v>0.78473518140688781</v>
          </cell>
          <cell r="BR63">
            <v>0.78252420674515522</v>
          </cell>
          <cell r="BS63">
            <v>0.78036178062307981</v>
          </cell>
          <cell r="BT63">
            <v>0.7782467551369302</v>
          </cell>
          <cell r="BU63">
            <v>0.77617801206925374</v>
          </cell>
          <cell r="BV63">
            <v>0.774154462059788</v>
          </cell>
          <cell r="BW63">
            <v>0.77217504379992574</v>
          </cell>
          <cell r="BX63">
            <v>0.77023872325014842</v>
          </cell>
          <cell r="BY63">
            <v>0.76834449287985085</v>
          </cell>
          <cell r="BZ63">
            <v>0.76649137092898623</v>
          </cell>
          <cell r="CA63">
            <v>0.76467840069096138</v>
          </cell>
          <cell r="CB63">
            <v>0.76290464981623107</v>
          </cell>
          <cell r="CC63">
            <v>0.76116920963603563</v>
          </cell>
          <cell r="CD63">
            <v>0.75947119450574418</v>
          </cell>
          <cell r="CE63">
            <v>0.75780974116726951</v>
          </cell>
          <cell r="CF63">
            <v>0.75618400813003195</v>
          </cell>
          <cell r="CG63">
            <v>0.75459317506996038</v>
          </cell>
          <cell r="CH63">
            <v>0.75303644224602251</v>
          </cell>
          <cell r="CI63">
            <v>0.75151302993379776</v>
          </cell>
          <cell r="CJ63">
            <v>0.75002217787560288</v>
          </cell>
          <cell r="CK63">
            <v>0.74856314474670171</v>
          </cell>
          <cell r="CL63">
            <v>0.74713520763713759</v>
          </cell>
          <cell r="CM63">
            <v>0.745737661548732</v>
          </cell>
          <cell r="CN63">
            <v>0.74436981890681386</v>
          </cell>
          <cell r="CO63">
            <v>0.74303100908624731</v>
          </cell>
          <cell r="CP63">
            <v>0.74172057795133473</v>
          </cell>
          <cell r="CQ63">
            <v>0.74043788740919092</v>
          </cell>
          <cell r="CR63">
            <v>0.73918231497618514</v>
          </cell>
          <cell r="CS63">
            <v>0.73795325335706652</v>
          </cell>
          <cell r="CT63">
            <v>0.73675011003638846</v>
          </cell>
          <cell r="CU63">
            <v>0.7355723068818707</v>
          </cell>
          <cell r="CV63">
            <v>0.73441927975933463</v>
          </cell>
          <cell r="CW63">
            <v>0.73329047815886728</v>
          </cell>
          <cell r="CX63">
            <v>0.7321853648318728</v>
          </cell>
          <cell r="CY63">
            <v>0.7311034154386844</v>
          </cell>
          <cell r="CZ63">
            <v>0.73004411820641268</v>
          </cell>
          <cell r="DA63">
            <v>0.72900697359672406</v>
          </cell>
          <cell r="DB63">
            <v>0.72799149398324547</v>
          </cell>
          <cell r="DC63">
            <v>0.72699720333829843</v>
          </cell>
          <cell r="DD63">
            <v>0.72602363692868643</v>
          </cell>
          <cell r="DE63">
            <v>0.7250703410202517</v>
          </cell>
          <cell r="DF63">
            <v>0.72413687259093407</v>
          </cell>
          <cell r="DG63">
            <v>0.72322279905207976</v>
          </cell>
          <cell r="DH63">
            <v>0.72232769797773666</v>
          </cell>
          <cell r="DI63">
            <v>0.72145115684169991</v>
          </cell>
          <cell r="DJ63">
            <v>0.72059277276206746</v>
          </cell>
          <cell r="DK63">
            <v>0.71975215225307754</v>
          </cell>
          <cell r="DL63">
            <v>0.71892891098400113</v>
          </cell>
          <cell r="DM63">
            <v>0.71812267354488024</v>
          </cell>
          <cell r="DN63">
            <v>0.71733307321889528</v>
          </cell>
          <cell r="DO63">
            <v>0.71655975176116582</v>
          </cell>
          <cell r="DP63">
            <v>0.71580235918378288</v>
          </cell>
          <cell r="DQ63">
            <v>0.71506055354688536</v>
          </cell>
          <cell r="DR63">
            <v>0.71433400075559517</v>
          </cell>
          <cell r="DS63">
            <v>0.71362237436263354</v>
          </cell>
          <cell r="DT63">
            <v>0.71292535537644375</v>
          </cell>
          <cell r="DU63">
            <v>0.71224263207465544</v>
          </cell>
          <cell r="DV63">
            <v>0.71157389982272523</v>
          </cell>
          <cell r="DW63">
            <v>0.71091886089759981</v>
          </cell>
          <cell r="DX63">
            <v>0.71027722431624551</v>
          </cell>
          <cell r="DY63">
            <v>0.7096487056689017</v>
          </cell>
          <cell r="DZ63">
            <v>0.70903302695691195</v>
          </cell>
          <cell r="EA63">
            <v>0.70842991643499553</v>
          </cell>
          <cell r="EB63">
            <v>0.70783910845782683</v>
          </cell>
          <cell r="EC63">
            <v>0.70726034333079235</v>
          </cell>
          <cell r="ED63">
            <v>0.70669336716480013</v>
          </cell>
          <cell r="EE63">
            <v>0.70613793173501871</v>
          </cell>
          <cell r="EF63">
            <v>0.70559379434343295</v>
          </cell>
          <cell r="EG63">
            <v>0.70506071768509682</v>
          </cell>
          <cell r="EH63">
            <v>0.70453846971797762</v>
          </cell>
          <cell r="EI63">
            <v>0.70402682353628154</v>
          </cell>
          <cell r="EJ63">
            <v>0.70352555724716292</v>
          </cell>
          <cell r="EK63">
            <v>0.70303445385070995</v>
          </cell>
          <cell r="EL63">
            <v>0.70255330112311509</v>
          </cell>
          <cell r="EM63">
            <v>0.70208189150293587</v>
          </cell>
          <cell r="EN63">
            <v>0.70162002198035445</v>
          </cell>
          <cell r="EO63">
            <v>0.70116749398934775</v>
          </cell>
          <cell r="EP63">
            <v>0.70072411330268469</v>
          </cell>
          <cell r="EQ63">
            <v>0.70028968992966667</v>
          </cell>
          <cell r="ER63">
            <v>0.69986403801653208</v>
          </cell>
          <cell r="ES63">
            <v>0.69944697574945014</v>
          </cell>
          <cell r="ET63">
            <v>0.69903832526002241</v>
          </cell>
          <cell r="EU63">
            <v>0.69863791253322816</v>
          </cell>
          <cell r="EV63">
            <v>0.69824556731773757</v>
          </cell>
          <cell r="EW63">
            <v>0.69786112303852754</v>
          </cell>
          <cell r="EX63">
            <v>0.69748441671173145</v>
          </cell>
          <cell r="EY63">
            <v>0.69711528886166374</v>
          </cell>
          <cell r="EZ63">
            <v>0.69675358343995331</v>
          </cell>
          <cell r="FA63">
            <v>0.69639914774672662</v>
          </cell>
          <cell r="FB63">
            <v>0.69605183235378731</v>
          </cell>
          <cell r="FC63">
            <v>0.69571149102972596</v>
          </cell>
          <cell r="FD63">
            <v>0.69537798066691958</v>
          </cell>
          <cell r="FE63">
            <v>0.69505116121035326</v>
          </cell>
          <cell r="FF63">
            <v>0.69473089558822454</v>
          </cell>
          <cell r="FG63">
            <v>0.69441704964427542</v>
          </cell>
          <cell r="FH63">
            <v>0.69410949207180439</v>
          </cell>
          <cell r="FI63">
            <v>0.6938080943493139</v>
          </cell>
          <cell r="FJ63">
            <v>0.6935127306777451</v>
          </cell>
          <cell r="FK63">
            <v>0.69322327791926019</v>
          </cell>
          <cell r="FL63">
            <v>0.69293961553752648</v>
          </cell>
          <cell r="FM63">
            <v>0.69266162553946198</v>
          </cell>
          <cell r="FN63">
            <v>0.69238919241840446</v>
          </cell>
          <cell r="FO63">
            <v>0.69212220309866279</v>
          </cell>
          <cell r="FP63">
            <v>0.69186054688141474</v>
          </cell>
          <cell r="FQ63">
            <v>0.69160411539191435</v>
          </cell>
          <cell r="FR63">
            <v>0.69135280252797304</v>
          </cell>
          <cell r="FS63">
            <v>0.69110650440968246</v>
          </cell>
          <cell r="FT63">
            <v>0.690865119330342</v>
          </cell>
          <cell r="FU63">
            <v>0.69062854770856419</v>
          </cell>
          <cell r="FV63">
            <v>0.69039669204151988</v>
          </cell>
          <cell r="FW63">
            <v>0.69016945685929976</v>
          </cell>
          <cell r="FX63">
            <v>0.68994674868035921</v>
          </cell>
          <cell r="FY63">
            <v>0.68972847596801701</v>
          </cell>
          <cell r="FZ63">
            <v>0.68951454908798315</v>
          </cell>
          <cell r="GA63">
            <v>0.68930488026688663</v>
          </cell>
          <cell r="GB63">
            <v>0.68909938355177824</v>
          </cell>
          <cell r="GC63">
            <v>0.68889797477058234</v>
          </cell>
          <cell r="GD63">
            <v>0.6887005714934743</v>
          </cell>
          <cell r="GE63">
            <v>0.68850709299515622</v>
          </cell>
          <cell r="GF63">
            <v>0.68831746021801388</v>
          </cell>
          <cell r="GG63">
            <v>0.68813159573612559</v>
          </cell>
          <cell r="GH63">
            <v>0.68794942372010537</v>
          </cell>
          <cell r="GI63">
            <v>0.68777086990275893</v>
          </cell>
          <cell r="GJ63">
            <v>0.68759586154552887</v>
          </cell>
          <cell r="GK63">
            <v>0.68742432740571302</v>
          </cell>
          <cell r="GL63">
            <v>0.6872561977044328</v>
          </cell>
          <cell r="GM63">
            <v>0.68709140409533631</v>
          </cell>
          <cell r="GN63">
            <v>0.68692987963401331</v>
          </cell>
          <cell r="GO63">
            <v>0.68677155874810802</v>
          </cell>
          <cell r="GP63">
            <v>0.68661637720811119</v>
          </cell>
          <cell r="GQ63">
            <v>0.68646427209881355</v>
          </cell>
          <cell r="GR63">
            <v>0.68631518179140438</v>
          </cell>
          <cell r="GS63">
            <v>0.68616904591620165</v>
          </cell>
          <cell r="GT63">
            <v>0.68602580533599444</v>
          </cell>
          <cell r="GU63">
            <v>0.68588540211998505</v>
          </cell>
          <cell r="GV63">
            <v>0.68574777951831567</v>
          </cell>
          <cell r="GW63">
            <v>0.6856128819371643</v>
          </cell>
          <cell r="GX63">
            <v>0.6854806549143978</v>
          </cell>
          <cell r="GY63">
            <v>0.68535104509576639</v>
          </cell>
          <cell r="GZ63">
            <v>0.68522400021162855</v>
          </cell>
          <cell r="HA63">
            <v>0.68509946905419206</v>
          </cell>
          <cell r="HB63">
            <v>0.68497740145525887</v>
          </cell>
          <cell r="HC63">
            <v>0.68485774826446266</v>
          </cell>
          <cell r="HD63">
            <v>0.68474046132798561</v>
          </cell>
          <cell r="HE63">
            <v>0.68462549346774559</v>
          </cell>
          <cell r="HF63">
            <v>0.68451279846103874</v>
          </cell>
          <cell r="HG63">
            <v>0.68440233102063031</v>
          </cell>
          <cell r="HH63">
            <v>0.68429404677528094</v>
          </cell>
          <cell r="HI63">
            <v>0.6841879022506987</v>
          </cell>
          <cell r="HJ63">
            <v>0.6840838548509065</v>
          </cell>
          <cell r="HK63">
            <v>0.68398186284001639</v>
          </cell>
          <cell r="HL63">
            <v>0.68388188532439864</v>
          </cell>
          <cell r="HM63">
            <v>0.68378388223523967</v>
          </cell>
          <cell r="HN63">
            <v>0.68368781431147663</v>
          </cell>
          <cell r="HO63">
            <v>0.68359364308310222</v>
          </cell>
          <cell r="HP63">
            <v>0.68350133085482867</v>
          </cell>
          <cell r="HQ63">
            <v>0.68341084069010571</v>
          </cell>
          <cell r="HR63">
            <v>0.68332213639548234</v>
          </cell>
          <cell r="HS63">
            <v>0.68323518250530313</v>
          </cell>
          <cell r="HT63">
            <v>0.6831499442667357</v>
          </cell>
          <cell r="HU63">
            <v>0.68306638762511618</v>
          </cell>
          <cell r="HV63">
            <v>0.68298447920961081</v>
          </cell>
          <cell r="HW63">
            <v>0.68290418631918237</v>
          </cell>
          <cell r="HX63">
            <v>0.68282547690885631</v>
          </cell>
          <cell r="HY63">
            <v>0.68274831957628024</v>
          </cell>
          <cell r="HZ63">
            <v>0.6826726835485678</v>
          </cell>
          <cell r="IA63">
            <v>0.68259853866942399</v>
          </cell>
          <cell r="IB63">
            <v>0.68252585538654187</v>
          </cell>
          <cell r="IC63">
            <v>0.68245460473926722</v>
          </cell>
          <cell r="ID63">
            <v>0.68238475834652434</v>
          </cell>
          <cell r="IE63">
            <v>0.68231628839499647</v>
          </cell>
          <cell r="IF63">
            <v>0.68224916762755539</v>
          </cell>
          <cell r="IG63">
            <v>0.6821833693319358</v>
          </cell>
          <cell r="IH63">
            <v>0.68211886732964766</v>
          </cell>
          <cell r="II63">
            <v>0.68205563596512131</v>
          </cell>
          <cell r="IJ63">
            <v>0.68199365009508039</v>
          </cell>
          <cell r="IK63">
            <v>0.68193288507813876</v>
          </cell>
          <cell r="IL63">
            <v>0.68187331676461405</v>
          </cell>
          <cell r="IM63">
            <v>0.68181492148655487</v>
          </cell>
          <cell r="IN63">
            <v>0.68175767604797666</v>
          </cell>
          <cell r="IO63">
            <v>0.68170155771530128</v>
          </cell>
          <cell r="IP63">
            <v>0.68164654420799464</v>
          </cell>
          <cell r="IQ63">
            <v>0.68159261368940238</v>
          </cell>
          <cell r="IR63">
            <v>0</v>
          </cell>
        </row>
        <row r="64">
          <cell r="B64" t="str">
            <v>NOPAT</v>
          </cell>
          <cell r="C64">
            <v>10355.166429323488</v>
          </cell>
          <cell r="D64">
            <v>10689.057214062723</v>
          </cell>
          <cell r="E64">
            <v>11107.24516895166</v>
          </cell>
          <cell r="F64">
            <v>12025.595296962743</v>
          </cell>
          <cell r="G64">
            <v>12871.033974877049</v>
          </cell>
          <cell r="H64">
            <v>13247.919344915348</v>
          </cell>
          <cell r="I64">
            <v>13759.856446501039</v>
          </cell>
          <cell r="J64">
            <v>14304.75787359234</v>
          </cell>
          <cell r="K64">
            <v>14895.722517181472</v>
          </cell>
          <cell r="L64">
            <v>15252.373552788578</v>
          </cell>
          <cell r="M64">
            <v>14944.137409368159</v>
          </cell>
          <cell r="N64">
            <v>15853.491798923484</v>
          </cell>
          <cell r="O64">
            <v>16145.154009210359</v>
          </cell>
          <cell r="P64">
            <v>16429.884981620275</v>
          </cell>
          <cell r="Q64">
            <v>16706.940778243057</v>
          </cell>
          <cell r="R64">
            <v>16872.817893503841</v>
          </cell>
          <cell r="S64">
            <v>17302.04645132921</v>
          </cell>
          <cell r="T64">
            <v>17514.627383093171</v>
          </cell>
          <cell r="U64">
            <v>17732.011493219768</v>
          </cell>
          <cell r="V64">
            <v>17954.288097190765</v>
          </cell>
          <cell r="W64">
            <v>18181.548241887926</v>
          </cell>
          <cell r="X64">
            <v>18413.884748364504</v>
          </cell>
          <cell r="Y64">
            <v>18651.392255175819</v>
          </cell>
          <cell r="Z64">
            <v>18894.167262276795</v>
          </cell>
          <cell r="AA64">
            <v>19142.308175495829</v>
          </cell>
          <cell r="AB64">
            <v>19395.915351595824</v>
          </cell>
          <cell r="AC64">
            <v>19655.091143934544</v>
          </cell>
          <cell r="AD64">
            <v>19919.939948737832</v>
          </cell>
          <cell r="AE64">
            <v>20190.568252000394</v>
          </cell>
          <cell r="AF64">
            <v>20467.084677030081</v>
          </cell>
          <cell r="AG64">
            <v>20749.600032652663</v>
          </cell>
          <cell r="AH64">
            <v>21038.227362095149</v>
          </cell>
          <cell r="AI64">
            <v>21333.081992566709</v>
          </cell>
          <cell r="AJ64">
            <v>21634.281585557077</v>
          </cell>
          <cell r="AK64">
            <v>21941.946187873338</v>
          </cell>
          <cell r="AL64">
            <v>22256.198283436668</v>
          </cell>
          <cell r="AM64">
            <v>22577.162845861421</v>
          </cell>
          <cell r="AN64">
            <v>22904.967391839727</v>
          </cell>
          <cell r="AO64">
            <v>23239.742035355324</v>
          </cell>
          <cell r="AP64">
            <v>23581.619542751094</v>
          </cell>
          <cell r="AQ64">
            <v>23930.735388675359</v>
          </cell>
          <cell r="AR64">
            <v>24287.227812932499</v>
          </cell>
          <cell r="AS64">
            <v>24651.237878264088</v>
          </cell>
          <cell r="AT64">
            <v>25022.909529087214</v>
          </cell>
          <cell r="AU64">
            <v>25402.389651217152</v>
          </cell>
          <cell r="AV64">
            <v>25789.828132602102</v>
          </cell>
          <cell r="AW64">
            <v>26185.377925098041</v>
          </cell>
          <cell r="AX64">
            <v>26589.195107312269</v>
          </cell>
          <cell r="AY64">
            <v>27001.438948544783</v>
          </cell>
          <cell r="AZ64">
            <v>27422.271973856772</v>
          </cell>
          <cell r="BA64">
            <v>27851.860030296222</v>
          </cell>
          <cell r="BB64">
            <v>28290.37235431081</v>
          </cell>
          <cell r="BC64">
            <v>28737.98164037897</v>
          </cell>
          <cell r="BD64">
            <v>29194.864110890128</v>
          </cell>
          <cell r="BE64">
            <v>29661.199587305688</v>
          </cell>
          <cell r="BF64">
            <v>30137.171562632848</v>
          </cell>
          <cell r="BG64">
            <v>30622.9672752435</v>
          </cell>
          <cell r="BH64">
            <v>31118.777784071244</v>
          </cell>
          <cell r="BI64">
            <v>31624.798045219635</v>
          </cell>
          <cell r="BJ64">
            <v>32141.22699001557</v>
          </cell>
          <cell r="BK64">
            <v>32668.267604541888</v>
          </cell>
          <cell r="BL64">
            <v>33206.127010683973</v>
          </cell>
          <cell r="BM64">
            <v>33755.016548725427</v>
          </cell>
          <cell r="BN64">
            <v>34315.151861528575</v>
          </cell>
          <cell r="BO64">
            <v>34886.752980335907</v>
          </cell>
          <cell r="BP64">
            <v>35470.044412229166</v>
          </cell>
          <cell r="BQ64">
            <v>36065.255229283415</v>
          </cell>
          <cell r="BR64">
            <v>36672.619159453679</v>
          </cell>
          <cell r="BS64">
            <v>37292.374679232744</v>
          </cell>
          <cell r="BT64">
            <v>37924.765108118969</v>
          </cell>
          <cell r="BU64">
            <v>38570.038704933657</v>
          </cell>
          <cell r="BV64">
            <v>39228.44876602821</v>
          </cell>
          <cell r="BW64">
            <v>39900.253725421848</v>
          </cell>
          <cell r="BX64">
            <v>40585.717256911521</v>
          </cell>
          <cell r="BY64">
            <v>41285.108378195902</v>
          </cell>
          <cell r="BZ64">
            <v>41998.701557056629</v>
          </cell>
          <cell r="CA64">
            <v>42726.776819640159</v>
          </cell>
          <cell r="CB64">
            <v>43469.619860884668</v>
          </cell>
          <cell r="CC64">
            <v>44227.522157136962</v>
          </cell>
          <cell r="CD64">
            <v>45000.781081005422</v>
          </cell>
          <cell r="CE64">
            <v>45789.700018495452</v>
          </cell>
          <cell r="CF64">
            <v>46594.588488474983</v>
          </cell>
          <cell r="CG64">
            <v>47415.762264518395</v>
          </cell>
          <cell r="CH64">
            <v>48253.543499177824</v>
          </cell>
          <cell r="CI64">
            <v>49108.260850732302</v>
          </cell>
          <cell r="CJ64">
            <v>49980.249612465173</v>
          </cell>
          <cell r="CK64">
            <v>50869.85184452228</v>
          </cell>
          <cell r="CL64">
            <v>51777.41650840309</v>
          </cell>
          <cell r="CM64">
            <v>52703.299604139298</v>
          </cell>
          <cell r="CN64">
            <v>53647.864310215184</v>
          </cell>
          <cell r="CO64">
            <v>54611.481126285726</v>
          </cell>
          <cell r="CP64">
            <v>55594.528018749617</v>
          </cell>
          <cell r="CQ64">
            <v>56597.390569234769</v>
          </cell>
          <cell r="CR64">
            <v>57620.462126055609</v>
          </cell>
          <cell r="CS64">
            <v>58664.143958702276</v>
          </cell>
          <cell r="CT64">
            <v>59728.845415423093</v>
          </cell>
          <cell r="CU64">
            <v>60814.984083962787</v>
          </cell>
          <cell r="CV64">
            <v>61922.985955520147</v>
          </cell>
          <cell r="CW64">
            <v>63053.285591990214</v>
          </cell>
          <cell r="CX64">
            <v>64206.326296556879</v>
          </cell>
          <cell r="CY64">
            <v>65382.560287703709</v>
          </cell>
          <cell r="CZ64">
            <v>66582.448876711569</v>
          </cell>
          <cell r="DA64">
            <v>67806.462648713219</v>
          </cell>
          <cell r="DB64">
            <v>69055.081647376384</v>
          </cell>
          <cell r="DC64">
            <v>70328.795563288266</v>
          </cell>
          <cell r="DD64">
            <v>71628.10392611548</v>
          </cell>
          <cell r="DE64">
            <v>72953.516300615738</v>
          </cell>
          <cell r="DF64">
            <v>74305.552486577973</v>
          </cell>
          <cell r="DG64">
            <v>75684.742722770083</v>
          </cell>
          <cell r="DH64">
            <v>77091.627894974416</v>
          </cell>
          <cell r="DI64">
            <v>78526.759748192941</v>
          </cell>
          <cell r="DJ64">
            <v>79990.701103105763</v>
          </cell>
          <cell r="DK64">
            <v>81484.026076867958</v>
          </cell>
          <cell r="DL64">
            <v>83007.320308331691</v>
          </cell>
          <cell r="DM64">
            <v>84561.18118778232</v>
          </cell>
          <cell r="DN64">
            <v>86146.218091278686</v>
          </cell>
          <cell r="DO64">
            <v>87763.05261968961</v>
          </cell>
          <cell r="DP64">
            <v>89412.31884252085</v>
          </cell>
          <cell r="DQ64">
            <v>91094.663546628202</v>
          </cell>
          <cell r="DR64">
            <v>92810.746489914425</v>
          </cell>
          <cell r="DS64">
            <v>94561.240660109703</v>
          </cell>
          <cell r="DT64">
            <v>96346.832538737333</v>
          </cell>
          <cell r="DU64">
            <v>98168.222370368341</v>
          </cell>
          <cell r="DV64">
            <v>100026.12443727074</v>
          </cell>
          <cell r="DW64">
            <v>101921.26733956116</v>
          </cell>
          <cell r="DX64">
            <v>103854.39428096922</v>
          </cell>
          <cell r="DY64">
            <v>105826.26336032638</v>
          </cell>
          <cell r="DZ64">
            <v>107837.6478688939</v>
          </cell>
          <cell r="EA64">
            <v>109889.33659364693</v>
          </cell>
          <cell r="EB64">
            <v>111982.13412663326</v>
          </cell>
          <cell r="EC64">
            <v>114116.8611805283</v>
          </cell>
          <cell r="ED64">
            <v>116294.35491051056</v>
          </cell>
          <cell r="EE64">
            <v>118515.46924258341</v>
          </cell>
          <cell r="EF64">
            <v>120781.075208472</v>
          </cell>
          <cell r="EG64">
            <v>123092.06128722729</v>
          </cell>
          <cell r="EH64">
            <v>125449.33375367057</v>
          </cell>
          <cell r="EI64">
            <v>127853.81703381575</v>
          </cell>
          <cell r="EJ64">
            <v>130306.45406740817</v>
          </cell>
          <cell r="EK64">
            <v>132808.20667772312</v>
          </cell>
          <cell r="EL64">
            <v>135360.05594876836</v>
          </cell>
          <cell r="EM64">
            <v>137963.00261003885</v>
          </cell>
          <cell r="EN64">
            <v>140618.06742897473</v>
          </cell>
          <cell r="EO64">
            <v>143326.29161127663</v>
          </cell>
          <cell r="EP64">
            <v>146088.73720923488</v>
          </cell>
          <cell r="EQ64">
            <v>148906.48753823325</v>
          </cell>
          <cell r="ER64">
            <v>151780.64760159058</v>
          </cell>
          <cell r="ES64">
            <v>154712.34452390627</v>
          </cell>
          <cell r="ET64">
            <v>157702.7279930808</v>
          </cell>
          <cell r="EU64">
            <v>160752.97071118362</v>
          </cell>
          <cell r="EV64">
            <v>163864.2688543456</v>
          </cell>
          <cell r="EW64">
            <v>167037.84254185669</v>
          </cell>
          <cell r="EX64">
            <v>170274.93631465232</v>
          </cell>
          <cell r="EY64">
            <v>173576.81962337662</v>
          </cell>
          <cell r="EZ64">
            <v>176944.78732621347</v>
          </cell>
          <cell r="FA64">
            <v>180380.16019668124</v>
          </cell>
          <cell r="FB64">
            <v>183884.2854415894</v>
          </cell>
          <cell r="FC64">
            <v>187458.53722936159</v>
          </cell>
          <cell r="FD64">
            <v>191104.31722893065</v>
          </cell>
          <cell r="FE64">
            <v>194823.05515941835</v>
          </cell>
          <cell r="FF64">
            <v>198616.20935081487</v>
          </cell>
          <cell r="FG64">
            <v>202485.26731587766</v>
          </cell>
          <cell r="FH64">
            <v>206431.74633347447</v>
          </cell>
          <cell r="FI64">
            <v>210457.19404359892</v>
          </cell>
          <cell r="FJ64">
            <v>214563.18905429236</v>
          </cell>
          <cell r="FK64">
            <v>218751.34156070958</v>
          </cell>
          <cell r="FL64">
            <v>223023.29397657176</v>
          </cell>
          <cell r="FM64">
            <v>227380.7215782534</v>
          </cell>
          <cell r="FN64">
            <v>231825.33316175698</v>
          </cell>
          <cell r="FO64">
            <v>236358.87171283181</v>
          </cell>
          <cell r="FP64">
            <v>240983.11509050091</v>
          </cell>
          <cell r="FQ64">
            <v>245699.87672426327</v>
          </cell>
          <cell r="FR64">
            <v>250511.00632524531</v>
          </cell>
          <cell r="FS64">
            <v>255418.39061157999</v>
          </cell>
          <cell r="FT64">
            <v>260423.95404829885</v>
          </cell>
          <cell r="FU64">
            <v>265529.65960202581</v>
          </cell>
          <cell r="FV64">
            <v>270737.50951077067</v>
          </cell>
          <cell r="FW64">
            <v>276049.54606912204</v>
          </cell>
          <cell r="FX64">
            <v>281467.85242914862</v>
          </cell>
          <cell r="FY64">
            <v>286994.55341732403</v>
          </cell>
          <cell r="FZ64">
            <v>292631.81636779296</v>
          </cell>
          <cell r="GA64">
            <v>298381.85197230807</v>
          </cell>
          <cell r="GB64">
            <v>304246.91514716926</v>
          </cell>
          <cell r="GC64">
            <v>310229.30591750564</v>
          </cell>
          <cell r="GD64">
            <v>316331.37031924777</v>
          </cell>
          <cell r="GE64">
            <v>322555.50131914282</v>
          </cell>
          <cell r="GF64">
            <v>328904.13975317386</v>
          </cell>
          <cell r="GG64">
            <v>335379.7752837516</v>
          </cell>
          <cell r="GH64">
            <v>341984.94737605372</v>
          </cell>
          <cell r="GI64">
            <v>348722.24629389413</v>
          </cell>
          <cell r="GJ64">
            <v>355594.31411551399</v>
          </cell>
          <cell r="GK64">
            <v>362603.8457696914</v>
          </cell>
          <cell r="GL64">
            <v>369753.59009257716</v>
          </cell>
          <cell r="GM64">
            <v>377046.35090567014</v>
          </cell>
          <cell r="GN64">
            <v>384484.98811535613</v>
          </cell>
          <cell r="GO64">
            <v>392072.41883444047</v>
          </cell>
          <cell r="GP64">
            <v>399811.61852611403</v>
          </cell>
          <cell r="GQ64">
            <v>407705.62217080256</v>
          </cell>
          <cell r="GR64">
            <v>415757.52545635548</v>
          </cell>
          <cell r="GS64">
            <v>423970.48599204153</v>
          </cell>
          <cell r="GT64">
            <v>432347.72454682738</v>
          </cell>
          <cell r="GU64">
            <v>440892.52631242521</v>
          </cell>
          <cell r="GV64">
            <v>449608.24219160271</v>
          </cell>
          <cell r="GW64">
            <v>458498.29011226393</v>
          </cell>
          <cell r="GX64">
            <v>467566.156367813</v>
          </cell>
          <cell r="GY64">
            <v>476815.39698432852</v>
          </cell>
          <cell r="GZ64">
            <v>486249.6391150839</v>
          </cell>
          <cell r="HA64">
            <v>495872.58246296091</v>
          </cell>
          <cell r="HB64">
            <v>505688.00073131354</v>
          </cell>
          <cell r="HC64">
            <v>515699.7431038522</v>
          </cell>
          <cell r="HD64">
            <v>525911.73575412761</v>
          </cell>
          <cell r="HE64">
            <v>536327.98338520713</v>
          </cell>
          <cell r="HF64">
            <v>546952.57080014679</v>
          </cell>
          <cell r="HG64">
            <v>557789.66450387496</v>
          </cell>
          <cell r="HH64">
            <v>568843.5143371158</v>
          </cell>
          <cell r="HI64">
            <v>580118.45514299453</v>
          </cell>
          <cell r="HJ64">
            <v>591618.90846697497</v>
          </cell>
          <cell r="HK64">
            <v>603349.38429079996</v>
          </cell>
          <cell r="HL64">
            <v>615314.48280111153</v>
          </cell>
          <cell r="HM64">
            <v>627518.89619344566</v>
          </cell>
          <cell r="HN64">
            <v>639967.41051230917</v>
          </cell>
          <cell r="HO64">
            <v>652664.90752806049</v>
          </cell>
          <cell r="HP64">
            <v>665616.36665132898</v>
          </cell>
          <cell r="HQ64">
            <v>678826.86688572541</v>
          </cell>
          <cell r="HR64">
            <v>692301.58881960809</v>
          </cell>
          <cell r="HS64">
            <v>706045.81665768602</v>
          </cell>
          <cell r="HT64">
            <v>720064.94029325678</v>
          </cell>
          <cell r="HU64">
            <v>734364.45742188965</v>
          </cell>
          <cell r="HV64">
            <v>748949.97569738526</v>
          </cell>
          <cell r="HW64">
            <v>763827.21493085509</v>
          </cell>
          <cell r="HX64">
            <v>779002.00933378492</v>
          </cell>
          <cell r="HY64">
            <v>794480.30980596098</v>
          </cell>
          <cell r="HZ64">
            <v>810268.18626915675</v>
          </cell>
          <cell r="IA64">
            <v>826371.83004749322</v>
          </cell>
          <cell r="IB64">
            <v>842797.5562954105</v>
          </cell>
          <cell r="IC64">
            <v>859551.80647419882</v>
          </cell>
          <cell r="ID64">
            <v>876641.15087806061</v>
          </cell>
          <cell r="IE64">
            <v>894072.29121069855</v>
          </cell>
          <cell r="IF64">
            <v>911852.06321343279</v>
          </cell>
          <cell r="IG64">
            <v>929987.43934588495</v>
          </cell>
          <cell r="IH64">
            <v>948485.5315202761</v>
          </cell>
          <cell r="II64">
            <v>967353.5938904112</v>
          </cell>
          <cell r="IJ64">
            <v>986599.02569644607</v>
          </cell>
          <cell r="IK64">
            <v>1006229.3741665502</v>
          </cell>
          <cell r="IL64">
            <v>1026252.3374766035</v>
          </cell>
          <cell r="IM64">
            <v>1046675.7677690893</v>
          </cell>
          <cell r="IN64">
            <v>1067507.6742323665</v>
          </cell>
          <cell r="IO64">
            <v>1088756.2262415257</v>
          </cell>
          <cell r="IP64">
            <v>1110429.7565620693</v>
          </cell>
          <cell r="IQ64">
            <v>1132536.7646176592</v>
          </cell>
          <cell r="IR64">
            <v>1155085.9198232247</v>
          </cell>
        </row>
        <row r="65">
          <cell r="B65" t="str">
            <v>NOPAT margin</v>
          </cell>
          <cell r="C65">
            <v>0.17246099652719055</v>
          </cell>
          <cell r="D65">
            <v>0.17220314274207371</v>
          </cell>
          <cell r="E65">
            <v>0.173262290176427</v>
          </cell>
          <cell r="F65">
            <v>0.18048327788264215</v>
          </cell>
          <cell r="G65">
            <v>0.18541468485835119</v>
          </cell>
          <cell r="H65">
            <v>0.18675574010888446</v>
          </cell>
          <cell r="I65">
            <v>0.18639830497360285</v>
          </cell>
          <cell r="J65">
            <v>0.18837742855399725</v>
          </cell>
          <cell r="K65">
            <v>0.18909890132374776</v>
          </cell>
          <cell r="L65">
            <v>0.18890750846584908</v>
          </cell>
          <cell r="M65">
            <v>0.18075456109518639</v>
          </cell>
          <cell r="N65">
            <v>0.18744447893498478</v>
          </cell>
          <cell r="O65">
            <v>0.18678513679238573</v>
          </cell>
          <cell r="P65">
            <v>0.18617036670422649</v>
          </cell>
          <cell r="Q65">
            <v>0.18559778652698466</v>
          </cell>
          <cell r="R65">
            <v>0.183765214889619</v>
          </cell>
          <cell r="S65">
            <v>0.18474512594736003</v>
          </cell>
          <cell r="T65">
            <v>0.18334802928346533</v>
          </cell>
          <cell r="U65">
            <v>0.18198398734027785</v>
          </cell>
          <cell r="V65">
            <v>0.18065217309473933</v>
          </cell>
          <cell r="W65">
            <v>0.1793517800372752</v>
          </cell>
          <cell r="X65">
            <v>0.17808202175920107</v>
          </cell>
          <cell r="Y65">
            <v>0.17684213154086709</v>
          </cell>
          <cell r="Z65">
            <v>0.17563136194104742</v>
          </cell>
          <cell r="AA65">
            <v>0.1744489843880607</v>
          </cell>
          <cell r="AB65">
            <v>0.17329428877308353</v>
          </cell>
          <cell r="AC65">
            <v>0.17216658304609536</v>
          </cell>
          <cell r="AD65">
            <v>0.1710651928148689</v>
          </cell>
          <cell r="AE65">
            <v>0.16998946094739434</v>
          </cell>
          <cell r="AF65">
            <v>0.16893874717810065</v>
          </cell>
          <cell r="AG65">
            <v>0.16791242771821163</v>
          </cell>
          <cell r="AH65">
            <v>0.16690989487054844</v>
          </cell>
          <cell r="AI65">
            <v>0.16593055664906595</v>
          </cell>
          <cell r="AJ65">
            <v>0.16497383640338453</v>
          </cell>
          <cell r="AK65">
            <v>0.16403917244855554</v>
          </cell>
          <cell r="AL65">
            <v>0.16312601770027388</v>
          </cell>
          <cell r="AM65">
            <v>0.16223383931572929</v>
          </cell>
          <cell r="AN65">
            <v>0.16136211834026476</v>
          </cell>
          <cell r="AO65">
            <v>0.16051034935998959</v>
          </cell>
          <cell r="AP65">
            <v>0.15967804016047407</v>
          </cell>
          <cell r="AQ65">
            <v>0.15886471139163336</v>
          </cell>
          <cell r="AR65">
            <v>0.15806989623888834</v>
          </cell>
          <cell r="AS65">
            <v>0.15729314010067599</v>
          </cell>
          <cell r="AT65">
            <v>0.15653400027236197</v>
          </cell>
          <cell r="AU65">
            <v>0.15579204563659535</v>
          </cell>
          <cell r="AV65">
            <v>0.15506685636012874</v>
          </cell>
          <cell r="AW65">
            <v>0.15435802359711398</v>
          </cell>
          <cell r="AX65">
            <v>0.15366514919887028</v>
          </cell>
          <cell r="AY65">
            <v>0.1529878454301109</v>
          </cell>
          <cell r="AZ65">
            <v>0.15232573469160163</v>
          </cell>
          <cell r="BA65">
            <v>0.15167844924921589</v>
          </cell>
          <cell r="BB65">
            <v>0.15104563096934004</v>
          </cell>
          <cell r="BC65">
            <v>0.15042693106057653</v>
          </cell>
          <cell r="BD65">
            <v>0.14982200982168167</v>
          </cell>
          <cell r="BE65">
            <v>0.14923053639567027</v>
          </cell>
          <cell r="BF65">
            <v>0.14865218853001172</v>
          </cell>
          <cell r="BG65">
            <v>0.14808665234283669</v>
          </cell>
          <cell r="BH65">
            <v>0.14753362209506901</v>
          </cell>
          <cell r="BI65">
            <v>0.14699279996839168</v>
          </cell>
          <cell r="BJ65">
            <v>0.14646389584895378</v>
          </cell>
          <cell r="BK65">
            <v>0.14594662711672005</v>
          </cell>
          <cell r="BL65">
            <v>0.14544071844036296</v>
          </cell>
          <cell r="BM65">
            <v>0.14494590157759424</v>
          </cell>
          <cell r="BN65">
            <v>0.14446191518083132</v>
          </cell>
          <cell r="BO65">
            <v>0.14398850460809184</v>
          </cell>
          <cell r="BP65">
            <v>0.14352542173900884</v>
          </cell>
          <cell r="BQ65">
            <v>0.14307242479585819</v>
          </cell>
          <cell r="BR65">
            <v>0.1426292781694885</v>
          </cell>
          <cell r="BS65">
            <v>0.14219575225004469</v>
          </cell>
          <cell r="BT65">
            <v>0.14177162326237597</v>
          </cell>
          <cell r="BU65">
            <v>0.14135667310601813</v>
          </cell>
          <cell r="BV65">
            <v>0.14095068919964246</v>
          </cell>
          <cell r="BW65">
            <v>0.14055346432986227</v>
          </cell>
          <cell r="BX65">
            <v>0.14016479650429076</v>
          </cell>
          <cell r="BY65">
            <v>0.13978448880874278</v>
          </cell>
          <cell r="BZ65">
            <v>0.13941234926847645</v>
          </cell>
          <cell r="CA65">
            <v>0.13904819071337018</v>
          </cell>
          <cell r="CB65">
            <v>0.13869183064693261</v>
          </cell>
          <cell r="CC65">
            <v>0.1383430911190448</v>
          </cell>
          <cell r="CD65">
            <v>0.13800179860233514</v>
          </cell>
          <cell r="CE65">
            <v>0.13766778387208908</v>
          </cell>
          <cell r="CF65">
            <v>0.13734088188959778</v>
          </cell>
          <cell r="CG65">
            <v>0.13702093168885152</v>
          </cell>
          <cell r="CH65">
            <v>0.13670777626648489</v>
          </cell>
          <cell r="CI65">
            <v>0.13640126247488424</v>
          </cell>
          <cell r="CJ65">
            <v>0.13610124091836731</v>
          </cell>
          <cell r="CK65">
            <v>0.13580756585234977</v>
          </cell>
          <cell r="CL65">
            <v>0.13552009508541207</v>
          </cell>
          <cell r="CM65">
            <v>0.13523868988418553</v>
          </cell>
          <cell r="CN65">
            <v>0.13496321488097504</v>
          </cell>
          <cell r="CO65">
            <v>0.13469353798404016</v>
          </cell>
          <cell r="CP65">
            <v>0.13442953029045759</v>
          </cell>
          <cell r="CQ65">
            <v>0.13417106600148926</v>
          </cell>
          <cell r="CR65">
            <v>0.13391802234038286</v>
          </cell>
          <cell r="CS65">
            <v>0.13367027947253374</v>
          </cell>
          <cell r="CT65">
            <v>0.13342772042793824</v>
          </cell>
          <cell r="CU65">
            <v>0.1331902310258708</v>
          </cell>
          <cell r="CV65">
            <v>0.13295769980171901</v>
          </cell>
          <cell r="CW65">
            <v>0.13273001793591271</v>
          </cell>
          <cell r="CX65">
            <v>0.13250707918488414</v>
          </cell>
          <cell r="CY65">
            <v>0.13228877981399914</v>
          </cell>
          <cell r="CZ65">
            <v>0.13207501853240058</v>
          </cell>
          <cell r="DA65">
            <v>0.13186569642970603</v>
          </cell>
          <cell r="DB65">
            <v>0.13166071691450482</v>
          </cell>
          <cell r="DC65">
            <v>0.13145998565460029</v>
          </cell>
          <cell r="DD65">
            <v>0.13126341051894441</v>
          </cell>
          <cell r="DE65">
            <v>0.13107090152121451</v>
          </cell>
          <cell r="DF65">
            <v>0.13088237076498233</v>
          </cell>
          <cell r="DG65">
            <v>0.13069773239042734</v>
          </cell>
          <cell r="DH65">
            <v>0.1305169025225483</v>
          </cell>
          <cell r="DI65">
            <v>0.13033979922082756</v>
          </cell>
          <cell r="DJ65">
            <v>0.13016634243030437</v>
          </cell>
          <cell r="DK65">
            <v>0.12999645393401504</v>
          </cell>
          <cell r="DL65">
            <v>0.12983005730675848</v>
          </cell>
          <cell r="DM65">
            <v>0.12966707787014736</v>
          </cell>
          <cell r="DN65">
            <v>0.12950744264890662</v>
          </cell>
          <cell r="DO65">
            <v>0.12935108032838083</v>
          </cell>
          <cell r="DP65">
            <v>0.12919792121321516</v>
          </cell>
          <cell r="DQ65">
            <v>0.12904789718717435</v>
          </cell>
          <cell r="DR65">
            <v>0.12890094167406535</v>
          </cell>
          <cell r="DS65">
            <v>0.1287569895997307</v>
          </cell>
          <cell r="DT65">
            <v>0.12861597735508082</v>
          </cell>
          <cell r="DU65">
            <v>0.12847784276013399</v>
          </cell>
          <cell r="DV65">
            <v>0.12834252502903398</v>
          </cell>
          <cell r="DW65">
            <v>0.12820996473601604</v>
          </cell>
          <cell r="DX65">
            <v>0.12808010378229367</v>
          </cell>
          <cell r="DY65">
            <v>0.12795288536383784</v>
          </cell>
          <cell r="DZ65">
            <v>0.1278282539400229</v>
          </cell>
          <cell r="EA65">
            <v>0.12770615520311362</v>
          </cell>
          <cell r="EB65">
            <v>0.12758653604856787</v>
          </cell>
          <cell r="EC65">
            <v>0.12746934454613137</v>
          </cell>
          <cell r="ED65">
            <v>0.12735452991170126</v>
          </cell>
          <cell r="EE65">
            <v>0.1272420424799357</v>
          </cell>
          <cell r="EF65">
            <v>0.12713183367758721</v>
          </cell>
          <cell r="EG65">
            <v>0.12702385599753979</v>
          </cell>
          <cell r="EH65">
            <v>0.12691806297352801</v>
          </cell>
          <cell r="EI65">
            <v>0.12681440915551909</v>
          </cell>
          <cell r="EJ65">
            <v>0.12671285008573782</v>
          </cell>
          <cell r="EK65">
            <v>0.12661334227531701</v>
          </cell>
          <cell r="EL65">
            <v>0.12651584318155393</v>
          </cell>
          <cell r="EM65">
            <v>0.12642031118575642</v>
          </cell>
          <cell r="EN65">
            <v>0.12632670557166084</v>
          </cell>
          <cell r="EO65">
            <v>0.12623498650440615</v>
          </cell>
          <cell r="EP65">
            <v>0.1261451150100478</v>
          </cell>
          <cell r="EQ65">
            <v>0.12605705295559599</v>
          </cell>
          <cell r="ER65">
            <v>0.12597076302956389</v>
          </cell>
          <cell r="ES65">
            <v>0.12588620872301021</v>
          </cell>
          <cell r="ET65">
            <v>0.12580335431106376</v>
          </cell>
          <cell r="EU65">
            <v>0.12572216483491488</v>
          </cell>
          <cell r="EV65">
            <v>0.12564260608426137</v>
          </cell>
          <cell r="EW65">
            <v>0.12556464458019598</v>
          </cell>
          <cell r="EX65">
            <v>0.12548824755852328</v>
          </cell>
          <cell r="EY65">
            <v>0.12541338295349347</v>
          </cell>
          <cell r="EZ65">
            <v>0.12534001938194195</v>
          </cell>
          <cell r="FA65">
            <v>0.12526812612782345</v>
          </cell>
          <cell r="FB65">
            <v>0.12519767312712887</v>
          </cell>
          <cell r="FC65">
            <v>0.1251286309531762</v>
          </cell>
          <cell r="FD65">
            <v>0.12506097080226264</v>
          </cell>
          <cell r="FE65">
            <v>0.12499466447967042</v>
          </cell>
          <cell r="FF65">
            <v>0.12492968438601525</v>
          </cell>
          <cell r="FG65">
            <v>0.12486600350392832</v>
          </cell>
          <cell r="FH65">
            <v>0.12480359538506301</v>
          </cell>
          <cell r="FI65">
            <v>0.12474243413741744</v>
          </cell>
          <cell r="FJ65">
            <v>0.12468249441296411</v>
          </cell>
          <cell r="FK65">
            <v>0.1246237513955787</v>
          </cell>
          <cell r="FL65">
            <v>0.12456618078925973</v>
          </cell>
          <cell r="FM65">
            <v>0.12450975880663129</v>
          </cell>
          <cell r="FN65">
            <v>0.12445446215772164</v>
          </cell>
          <cell r="FO65">
            <v>0.12440026803900975</v>
          </cell>
          <cell r="FP65">
            <v>0.12434715412273323</v>
          </cell>
          <cell r="FQ65">
            <v>0.1242950985464505</v>
          </cell>
          <cell r="FR65">
            <v>0.12424407990285036</v>
          </cell>
          <cell r="FS65">
            <v>0.12419407722980276</v>
          </cell>
          <cell r="FT65">
            <v>0.12414507000064429</v>
          </cell>
          <cell r="FU65">
            <v>0.12409703811469197</v>
          </cell>
          <cell r="FV65">
            <v>0.12404996188798034</v>
          </cell>
          <cell r="FW65">
            <v>0.12400382204421477</v>
          </cell>
          <cell r="FX65">
            <v>0.12395859970593621</v>
          </cell>
          <cell r="FY65">
            <v>0.1239142763858921</v>
          </cell>
          <cell r="FZ65">
            <v>0.12387083397860726</v>
          </cell>
          <cell r="GA65">
            <v>0.12382825475215062</v>
          </cell>
          <cell r="GB65">
            <v>0.12378652134009205</v>
          </cell>
          <cell r="GC65">
            <v>0.12374561673364477</v>
          </cell>
          <cell r="GD65">
            <v>0.12370552427398875</v>
          </cell>
          <cell r="GE65">
            <v>0.12366622764477016</v>
          </cell>
          <cell r="GF65">
            <v>0.12362771086477271</v>
          </cell>
          <cell r="GG65">
            <v>0.1235899582807564</v>
          </cell>
          <cell r="GH65">
            <v>0.12355295456045969</v>
          </cell>
          <cell r="GI65">
            <v>0.12351668468576055</v>
          </cell>
          <cell r="GJ65">
            <v>0.12348113394599315</v>
          </cell>
          <cell r="GK65">
            <v>0.1234462879314155</v>
          </cell>
          <cell r="GL65">
            <v>0.12341213252682495</v>
          </cell>
          <cell r="GM65">
            <v>0.12337865390531746</v>
          </cell>
          <cell r="GN65">
            <v>0.12334583852218742</v>
          </cell>
          <cell r="GO65">
            <v>0.12331367310896443</v>
          </cell>
          <cell r="GP65">
            <v>0.12328214466758348</v>
          </cell>
          <cell r="GQ65">
            <v>0.12325124046468569</v>
          </cell>
          <cell r="GR65">
            <v>0.12322094802604609</v>
          </cell>
          <cell r="GS65">
            <v>0.12319125513112543</v>
          </cell>
          <cell r="GT65">
            <v>0.12316214980774315</v>
          </cell>
          <cell r="GU65">
            <v>0.12313362032686849</v>
          </cell>
          <cell r="GV65">
            <v>0.12310565519752664</v>
          </cell>
          <cell r="GW65">
            <v>0.1230782431618179</v>
          </cell>
          <cell r="GX65">
            <v>0.1230513731900461</v>
          </cell>
          <cell r="GY65">
            <v>0.12302503447595464</v>
          </cell>
          <cell r="GZ65">
            <v>0.12299921643206696</v>
          </cell>
          <cell r="HA65">
            <v>0.12297390868512928</v>
          </cell>
          <cell r="HB65">
            <v>0.12294910107165294</v>
          </cell>
          <cell r="HC65">
            <v>0.12292478363355426</v>
          </cell>
          <cell r="HD65">
            <v>0.12290094661388945</v>
          </cell>
          <cell r="HE65">
            <v>0.12287758045268224</v>
          </cell>
          <cell r="HF65">
            <v>0.12285467578284241</v>
          </cell>
          <cell r="HG65">
            <v>0.12283222342617263</v>
          </cell>
          <cell r="HH65">
            <v>0.12281021438946191</v>
          </cell>
          <cell r="HI65">
            <v>0.12278863986066355</v>
          </cell>
          <cell r="HJ65">
            <v>0.12276749120515544</v>
          </cell>
          <cell r="HK65">
            <v>0.12274675996208116</v>
          </cell>
          <cell r="HL65">
            <v>0.12272643784076968</v>
          </cell>
          <cell r="HM65">
            <v>0.12270651671723194</v>
          </cell>
          <cell r="HN65">
            <v>0.1226869886307327</v>
          </cell>
          <cell r="HO65">
            <v>0.1226678457804358</v>
          </cell>
          <cell r="HP65">
            <v>0.12264908052212106</v>
          </cell>
          <cell r="HQ65">
            <v>0.12263068536497146</v>
          </cell>
          <cell r="HR65">
            <v>0.12261265296842855</v>
          </cell>
          <cell r="HS65">
            <v>0.12259497613911516</v>
          </cell>
          <cell r="HT65">
            <v>0.12257764782782328</v>
          </cell>
          <cell r="HU65">
            <v>0.12256066112656605</v>
          </cell>
          <cell r="HV65">
            <v>0.12254400926569219</v>
          </cell>
          <cell r="HW65">
            <v>0.12252768561106143</v>
          </cell>
          <cell r="HX65">
            <v>0.12251168366127999</v>
          </cell>
          <cell r="HY65">
            <v>0.12249599704499399</v>
          </cell>
          <cell r="HZ65">
            <v>0.12248061951824045</v>
          </cell>
          <cell r="IA65">
            <v>0.12246554496185359</v>
          </cell>
          <cell r="IB65">
            <v>0.12245076737892613</v>
          </cell>
          <cell r="IC65">
            <v>0.1224362808923237</v>
          </cell>
          <cell r="ID65">
            <v>0.12242207974225132</v>
          </cell>
          <cell r="IE65">
            <v>0.12240815828387129</v>
          </cell>
          <cell r="IF65">
            <v>0.12239451098497049</v>
          </cell>
          <cell r="IG65">
            <v>0.12238113242367675</v>
          </cell>
          <cell r="IH65">
            <v>0.12236801728622285</v>
          </cell>
          <cell r="II65">
            <v>0.12235516036475717</v>
          </cell>
          <cell r="IJ65">
            <v>0.12234255655519996</v>
          </cell>
          <cell r="IK65">
            <v>0.12233020085514429</v>
          </cell>
          <cell r="IL65">
            <v>0.12231808836180053</v>
          </cell>
          <cell r="IM65">
            <v>0.1223062142699838</v>
          </cell>
          <cell r="IN65">
            <v>0.12229457387014285</v>
          </cell>
          <cell r="IO65">
            <v>0.12228316254642996</v>
          </cell>
          <cell r="IP65">
            <v>0.12227197577481111</v>
          </cell>
          <cell r="IQ65">
            <v>0.12226100912121464</v>
          </cell>
          <cell r="IR65">
            <v>0.12225025823971856</v>
          </cell>
        </row>
        <row r="66">
          <cell r="B66" t="str">
            <v>Net operating assets</v>
          </cell>
          <cell r="C66">
            <v>92465.601576726258</v>
          </cell>
          <cell r="D66">
            <v>90450.141747465677</v>
          </cell>
          <cell r="E66">
            <v>88485.267624457047</v>
          </cell>
          <cell r="F66">
            <v>86565.463626745041</v>
          </cell>
          <cell r="G66">
            <v>84722.738715080108</v>
          </cell>
          <cell r="H66">
            <v>82533.180608704875</v>
          </cell>
          <cell r="I66">
            <v>80674.525373984885</v>
          </cell>
          <cell r="J66">
            <v>78563.259993690328</v>
          </cell>
          <cell r="K66">
            <v>76625.178580931461</v>
          </cell>
          <cell r="L66">
            <v>74436.648802062904</v>
          </cell>
          <cell r="M66">
            <v>80893.221801590087</v>
          </cell>
          <cell r="N66">
            <v>82964.07379675284</v>
          </cell>
          <cell r="O66">
            <v>84985.712807578937</v>
          </cell>
          <cell r="P66">
            <v>86952.856746601319</v>
          </cell>
          <cell r="Q66">
            <v>88960.286803897441</v>
          </cell>
          <cell r="R66">
            <v>94154.772535542041</v>
          </cell>
          <cell r="S66">
            <v>96727.40801548805</v>
          </cell>
          <cell r="T66">
            <v>99358.17113166982</v>
          </cell>
          <cell r="U66">
            <v>102048.14277208314</v>
          </cell>
          <cell r="V66">
            <v>104798.42477797232</v>
          </cell>
          <cell r="W66">
            <v>107610.14046144685</v>
          </cell>
          <cell r="X66">
            <v>110484.43512986405</v>
          </cell>
          <cell r="Y66">
            <v>113422.47661707332</v>
          </cell>
          <cell r="Z66">
            <v>116425.45582163488</v>
          </cell>
          <cell r="AA66">
            <v>119494.58725214435</v>
          </cell>
          <cell r="AB66">
            <v>122631.10957981041</v>
          </cell>
          <cell r="AC66">
            <v>125836.28619844891</v>
          </cell>
          <cell r="AD66">
            <v>129111.40579207227</v>
          </cell>
          <cell r="AE66">
            <v>132457.78291026593</v>
          </cell>
          <cell r="AF66">
            <v>135876.75855155831</v>
          </cell>
          <cell r="AG66">
            <v>139369.70075500241</v>
          </cell>
          <cell r="AH66">
            <v>142938.00520019964</v>
          </cell>
          <cell r="AI66">
            <v>146583.09581600665</v>
          </cell>
          <cell r="AJ66">
            <v>150306.42539817796</v>
          </cell>
          <cell r="AK66">
            <v>154109.47623620552</v>
          </cell>
          <cell r="AL66">
            <v>157993.76074962609</v>
          </cell>
          <cell r="AM66">
            <v>161960.82213407694</v>
          </cell>
          <cell r="AN66">
            <v>166012.2350173867</v>
          </cell>
          <cell r="AO66">
            <v>170149.60612599793</v>
          </cell>
          <cell r="AP66">
            <v>174374.57496202408</v>
          </cell>
          <cell r="AQ66">
            <v>178688.81449125061</v>
          </cell>
          <cell r="AR66">
            <v>183094.03184239723</v>
          </cell>
          <cell r="AS66">
            <v>187591.96901796368</v>
          </cell>
          <cell r="AT66">
            <v>192184.40361698845</v>
          </cell>
          <cell r="AU66">
            <v>196873.14957005475</v>
          </cell>
          <cell r="AV66">
            <v>201660.05788688455</v>
          </cell>
          <cell r="AW66">
            <v>206547.01741686562</v>
          </cell>
          <cell r="AX66">
            <v>211535.95562286422</v>
          </cell>
          <cell r="AY66">
            <v>216628.83936867811</v>
          </cell>
          <cell r="AZ66">
            <v>221827.67572049311</v>
          </cell>
          <cell r="BA66">
            <v>227134.51276270786</v>
          </cell>
          <cell r="BB66">
            <v>232551.44042850088</v>
          </cell>
          <cell r="BC66">
            <v>238080.59134551487</v>
          </cell>
          <cell r="BD66">
            <v>243724.14169704079</v>
          </cell>
          <cell r="BE66">
            <v>249484.31209908921</v>
          </cell>
          <cell r="BF66">
            <v>255363.36849374045</v>
          </cell>
          <cell r="BG66">
            <v>261363.62305917172</v>
          </cell>
          <cell r="BH66">
            <v>267487.43513676373</v>
          </cell>
          <cell r="BI66">
            <v>273737.2121756954</v>
          </cell>
          <cell r="BJ66">
            <v>280115.41069544066</v>
          </cell>
          <cell r="BK66">
            <v>286624.53726658691</v>
          </cell>
          <cell r="BL66">
            <v>293267.14951040066</v>
          </cell>
          <cell r="BM66">
            <v>300045.85711757251</v>
          </cell>
          <cell r="BN66">
            <v>306963.32288657839</v>
          </cell>
          <cell r="BO66">
            <v>314022.26378210197</v>
          </cell>
          <cell r="BP66">
            <v>321225.45201396872</v>
          </cell>
          <cell r="BQ66">
            <v>328575.71613704832</v>
          </cell>
          <cell r="BR66">
            <v>336075.94217259111</v>
          </cell>
          <cell r="BS66">
            <v>343729.07475146896</v>
          </cell>
          <cell r="BT66">
            <v>351538.11827979959</v>
          </cell>
          <cell r="BU66">
            <v>359506.1381274407</v>
          </cell>
          <cell r="BV66">
            <v>367636.26183984784</v>
          </cell>
          <cell r="BW66">
            <v>375931.68037379923</v>
          </cell>
          <cell r="BX66">
            <v>384395.64935749565</v>
          </cell>
          <cell r="BY66">
            <v>393031.49037555541</v>
          </cell>
          <cell r="BZ66">
            <v>401842.59227943252</v>
          </cell>
          <cell r="CA66">
            <v>410832.41252379277</v>
          </cell>
          <cell r="CB66">
            <v>420004.47852939367</v>
          </cell>
          <cell r="CC66">
            <v>429362.38907302474</v>
          </cell>
          <cell r="CD66">
            <v>438909.81570506969</v>
          </cell>
          <cell r="CE66">
            <v>448650.50419526797</v>
          </cell>
          <cell r="CF66">
            <v>458588.27600725822</v>
          </cell>
          <cell r="CG66">
            <v>468727.02980249975</v>
          </cell>
          <cell r="CH66">
            <v>479070.74297417805</v>
          </cell>
          <cell r="CI66">
            <v>489623.4732117097</v>
          </cell>
          <cell r="CJ66">
            <v>500389.3600964772</v>
          </cell>
          <cell r="CK66">
            <v>511372.6267294297</v>
          </cell>
          <cell r="CL66">
            <v>522577.58139120543</v>
          </cell>
          <cell r="CM66">
            <v>534008.61923543585</v>
          </cell>
          <cell r="CN66">
            <v>545670.22401590738</v>
          </cell>
          <cell r="CO66">
            <v>557566.96984827297</v>
          </cell>
          <cell r="CP66">
            <v>569703.52300701046</v>
          </cell>
          <cell r="CQ66">
            <v>582084.64375834551</v>
          </cell>
          <cell r="CR66">
            <v>594715.18822986563</v>
          </cell>
          <cell r="CS66">
            <v>607600.11031756981</v>
          </cell>
          <cell r="CT66">
            <v>620744.46363110747</v>
          </cell>
          <cell r="CU66">
            <v>634153.40347798006</v>
          </cell>
          <cell r="CV66">
            <v>647832.18888749043</v>
          </cell>
          <cell r="CW66">
            <v>661786.18467523984</v>
          </cell>
          <cell r="CX66">
            <v>676020.86354899127</v>
          </cell>
          <cell r="CY66">
            <v>690541.80825672962</v>
          </cell>
          <cell r="CZ66">
            <v>705354.71377776877</v>
          </cell>
          <cell r="DA66">
            <v>720465.38955776882</v>
          </cell>
          <cell r="DB66">
            <v>735879.76178854948</v>
          </cell>
          <cell r="DC66">
            <v>751603.87573359231</v>
          </cell>
          <cell r="DD66">
            <v>767643.89810015587</v>
          </cell>
          <cell r="DE66">
            <v>784006.11945893453</v>
          </cell>
          <cell r="DF66">
            <v>800696.95671221497</v>
          </cell>
          <cell r="DG66">
            <v>817722.95561150298</v>
          </cell>
          <cell r="DH66">
            <v>835090.79332561244</v>
          </cell>
          <cell r="DI66">
            <v>852807.28106022638</v>
          </cell>
          <cell r="DJ66">
            <v>870879.36672995985</v>
          </cell>
          <cell r="DK66">
            <v>889314.13768397947</v>
          </cell>
          <cell r="DL66">
            <v>908118.8234862485</v>
          </cell>
          <cell r="DM66">
            <v>927300.79875149112</v>
          </cell>
          <cell r="DN66">
            <v>946867.5860379925</v>
          </cell>
          <cell r="DO66">
            <v>966826.85879837058</v>
          </cell>
          <cell r="DP66">
            <v>987186.44438947889</v>
          </cell>
          <cell r="DQ66">
            <v>1007954.3271426242</v>
          </cell>
          <cell r="DR66">
            <v>1029138.6514953057</v>
          </cell>
          <cell r="DS66">
            <v>1050747.7251857037</v>
          </cell>
          <cell r="DT66">
            <v>1072790.0225111747</v>
          </cell>
          <cell r="DU66">
            <v>1095274.1876520317</v>
          </cell>
          <cell r="DV66">
            <v>1118209.0380619159</v>
          </cell>
          <cell r="DW66">
            <v>1141603.56792609</v>
          </cell>
          <cell r="DX66">
            <v>1165466.951689011</v>
          </cell>
          <cell r="DY66">
            <v>1189808.5476525668</v>
          </cell>
          <cell r="DZ66">
            <v>1214637.9016463934</v>
          </cell>
          <cell r="EA66">
            <v>1239964.7507717055</v>
          </cell>
          <cell r="EB66">
            <v>1265799.0272201169</v>
          </cell>
          <cell r="EC66">
            <v>1292150.862168947</v>
          </cell>
          <cell r="ED66">
            <v>1319030.5897545419</v>
          </cell>
          <cell r="EE66">
            <v>1346448.7511251681</v>
          </cell>
          <cell r="EF66">
            <v>1374416.0985750728</v>
          </cell>
          <cell r="EG66">
            <v>1402943.5997613291</v>
          </cell>
          <cell r="EH66">
            <v>1432042.4420051242</v>
          </cell>
          <cell r="EI66">
            <v>1461724.0366791727</v>
          </cell>
          <cell r="EJ66">
            <v>1492000.0236829843</v>
          </cell>
          <cell r="EK66">
            <v>1522882.2760077356</v>
          </cell>
          <cell r="EL66">
            <v>1554382.9043925377</v>
          </cell>
          <cell r="EM66">
            <v>1586514.2620739271</v>
          </cell>
          <cell r="EN66">
            <v>1619288.949630447</v>
          </cell>
          <cell r="EO66">
            <v>1652719.8199242093</v>
          </cell>
          <cell r="EP66">
            <v>1686819.9831413871</v>
          </cell>
          <cell r="EQ66">
            <v>1721602.8119336094</v>
          </cell>
          <cell r="ER66">
            <v>1757081.9466622707</v>
          </cell>
          <cell r="ES66">
            <v>1793271.3007478223</v>
          </cell>
          <cell r="ET66">
            <v>1830185.0661261366</v>
          </cell>
          <cell r="EU66">
            <v>1867837.7188140843</v>
          </cell>
          <cell r="EV66">
            <v>1906244.0245865113</v>
          </cell>
          <cell r="EW66">
            <v>1945419.0447668408</v>
          </cell>
          <cell r="EX66">
            <v>1985378.1421335679</v>
          </cell>
          <cell r="EY66">
            <v>2026136.9869449693</v>
          </cell>
          <cell r="EZ66">
            <v>2067711.5630843879</v>
          </cell>
          <cell r="FA66">
            <v>2110118.1743284995</v>
          </cell>
          <cell r="FB66">
            <v>2153373.4507410293</v>
          </cell>
          <cell r="FC66">
            <v>2197494.3551944126</v>
          </cell>
          <cell r="FD66">
            <v>2242498.1900219708</v>
          </cell>
          <cell r="FE66">
            <v>2288402.6038032025</v>
          </cell>
          <cell r="FF66">
            <v>2335225.5982848541</v>
          </cell>
          <cell r="FG66">
            <v>2382985.5354404845</v>
          </cell>
          <cell r="FH66">
            <v>2431701.1446712897</v>
          </cell>
          <cell r="FI66">
            <v>2481391.5301510193</v>
          </cell>
          <cell r="FJ66">
            <v>2532076.1783178519</v>
          </cell>
          <cell r="FK66">
            <v>2583774.965516184</v>
          </cell>
          <cell r="FL66">
            <v>2636508.1657913122</v>
          </cell>
          <cell r="FM66">
            <v>2690296.4588400815</v>
          </cell>
          <cell r="FN66">
            <v>2745160.938120605</v>
          </cell>
          <cell r="FO66">
            <v>2801123.119124244</v>
          </cell>
          <cell r="FP66">
            <v>2858204.9478130876</v>
          </cell>
          <cell r="FQ66">
            <v>2916428.8092262461</v>
          </cell>
          <cell r="FR66">
            <v>2975817.5362583217</v>
          </cell>
          <cell r="FS66">
            <v>3036394.4186135181</v>
          </cell>
          <cell r="FT66">
            <v>3098183.2119388767</v>
          </cell>
          <cell r="FU66">
            <v>3161208.1471402473</v>
          </cell>
          <cell r="FV66">
            <v>3225493.9398846268</v>
          </cell>
          <cell r="FW66">
            <v>3291065.800292592</v>
          </cell>
          <cell r="FX66">
            <v>3357949.442824651</v>
          </cell>
          <cell r="FY66">
            <v>3426171.0963653577</v>
          </cell>
          <cell r="FZ66">
            <v>3495757.5145091712</v>
          </cell>
          <cell r="GA66">
            <v>3566735.9860520773</v>
          </cell>
          <cell r="GB66">
            <v>3639134.3456930909</v>
          </cell>
          <cell r="GC66">
            <v>3712980.9849498426</v>
          </cell>
          <cell r="GD66">
            <v>3788304.8632925218</v>
          </cell>
          <cell r="GE66">
            <v>3865135.5195005406</v>
          </cell>
          <cell r="GF66">
            <v>3943503.0832463857</v>
          </cell>
          <cell r="GG66">
            <v>4023438.2869111886</v>
          </cell>
          <cell r="GH66">
            <v>4104972.477636646</v>
          </cell>
          <cell r="GI66">
            <v>4188137.6296180324</v>
          </cell>
          <cell r="GJ66">
            <v>4272966.3566431096</v>
          </cell>
          <cell r="GK66">
            <v>4359491.9248818541</v>
          </cell>
          <cell r="GL66">
            <v>4447748.2659320235</v>
          </cell>
          <cell r="GM66">
            <v>4537769.9901256757</v>
          </cell>
          <cell r="GN66">
            <v>4629592.4001018554</v>
          </cell>
          <cell r="GO66">
            <v>4723251.5046507716</v>
          </cell>
          <cell r="GP66">
            <v>4818784.0328348996</v>
          </cell>
          <cell r="GQ66">
            <v>4916227.4483925467</v>
          </cell>
          <cell r="GR66">
            <v>5015619.9644295117</v>
          </cell>
          <cell r="GS66">
            <v>5117000.5584046273</v>
          </cell>
          <cell r="GT66">
            <v>5220408.9874150464</v>
          </cell>
          <cell r="GU66">
            <v>5325885.8037872585</v>
          </cell>
          <cell r="GV66">
            <v>5433472.370979974</v>
          </cell>
          <cell r="GW66">
            <v>5543210.8798050899</v>
          </cell>
          <cell r="GX66">
            <v>5655144.364973112</v>
          </cell>
          <cell r="GY66">
            <v>5769316.7219695151</v>
          </cell>
          <cell r="GZ66">
            <v>5885772.7242686637</v>
          </cell>
          <cell r="HA66">
            <v>6004558.0408920394</v>
          </cell>
          <cell r="HB66">
            <v>6125719.2543176664</v>
          </cell>
          <cell r="HC66">
            <v>6249303.878747751</v>
          </cell>
          <cell r="HD66">
            <v>6375360.3787417077</v>
          </cell>
          <cell r="HE66">
            <v>6503938.1882218691</v>
          </cell>
          <cell r="HF66">
            <v>6635087.7298593437</v>
          </cell>
          <cell r="HG66">
            <v>6768860.4348476091</v>
          </cell>
          <cell r="HH66">
            <v>6905308.763071619</v>
          </cell>
          <cell r="HI66">
            <v>7044486.2236802997</v>
          </cell>
          <cell r="HJ66">
            <v>7186447.3960705381</v>
          </cell>
          <cell r="HK66">
            <v>7331247.9512908682</v>
          </cell>
          <cell r="HL66">
            <v>7478944.673873256</v>
          </cell>
          <cell r="HM66">
            <v>7629595.4841015413</v>
          </cell>
          <cell r="HN66">
            <v>7783259.4607252823</v>
          </cell>
          <cell r="HO66">
            <v>7939996.8641278958</v>
          </cell>
          <cell r="HP66">
            <v>8099869.1599581698</v>
          </cell>
          <cell r="HQ66">
            <v>8262939.0432344573</v>
          </cell>
          <cell r="HR66">
            <v>8429270.462930942</v>
          </cell>
          <cell r="HS66">
            <v>8598928.6470556837</v>
          </cell>
          <cell r="HT66">
            <v>8771980.1282302216</v>
          </cell>
          <cell r="HU66">
            <v>8948492.7697808053</v>
          </cell>
          <cell r="HV66">
            <v>9128535.7923514601</v>
          </cell>
          <cell r="HW66">
            <v>9312179.8010493368</v>
          </cell>
          <cell r="HX66">
            <v>9499496.8131329957</v>
          </cell>
          <cell r="HY66">
            <v>9690560.286254473</v>
          </cell>
          <cell r="HZ66">
            <v>9885445.1472661886</v>
          </cell>
          <cell r="IA66">
            <v>10084227.821604041</v>
          </cell>
          <cell r="IB66">
            <v>10286986.263258167</v>
          </cell>
          <cell r="IC66">
            <v>10493799.985343119</v>
          </cell>
          <cell r="ID66">
            <v>10704750.091279501</v>
          </cell>
          <cell r="IE66">
            <v>10919919.306599215</v>
          </cell>
          <cell r="IF66">
            <v>11139392.011386853</v>
          </cell>
          <cell r="IG66">
            <v>11363254.273369931</v>
          </cell>
          <cell r="IH66">
            <v>11591593.881670928</v>
          </cell>
          <cell r="II66">
            <v>11824500.381234407</v>
          </cell>
          <cell r="IJ66">
            <v>12062065.107942674</v>
          </cell>
          <cell r="IK66">
            <v>12304381.224433765</v>
          </cell>
          <cell r="IL66">
            <v>12551543.756635822</v>
          </cell>
          <cell r="IM66">
            <v>12803649.631032169</v>
          </cell>
          <cell r="IN66">
            <v>13060797.712671677</v>
          </cell>
          <cell r="IO66">
            <v>13323088.843939401</v>
          </cell>
          <cell r="IP66">
            <v>13590625.884102589</v>
          </cell>
          <cell r="IQ66">
            <v>13863513.749647651</v>
          </cell>
        </row>
        <row r="67">
          <cell r="B67" t="str">
            <v>RNOA</v>
          </cell>
          <cell r="C67">
            <v>0.11177132773485621</v>
          </cell>
          <cell r="D67">
            <v>0.11560036415480561</v>
          </cell>
          <cell r="E67">
            <v>0.12279964358665998</v>
          </cell>
          <cell r="F67">
            <v>0.13590505651179052</v>
          </cell>
          <cell r="G67">
            <v>0.14868555467310463</v>
          </cell>
          <cell r="H67">
            <v>0.15636793080388586</v>
          </cell>
          <cell r="I67">
            <v>0.1667190861301881</v>
          </cell>
          <cell r="J67">
            <v>0.17731443485139109</v>
          </cell>
          <cell r="K67">
            <v>0.18960163463656926</v>
          </cell>
          <cell r="L67">
            <v>0.1990517194903374</v>
          </cell>
          <cell r="M67">
            <v>0.20076316773887332</v>
          </cell>
          <cell r="N67">
            <v>0.19598047210689606</v>
          </cell>
          <cell r="O67">
            <v>0.19460416142007567</v>
          </cell>
          <cell r="P67">
            <v>0.19332525949179394</v>
          </cell>
          <cell r="Q67">
            <v>0.19213791706614713</v>
          </cell>
          <cell r="R67">
            <v>0.1896668558488126</v>
          </cell>
          <cell r="S67">
            <v>0.18376175721520588</v>
          </cell>
          <cell r="T67">
            <v>0.18107202231955516</v>
          </cell>
          <cell r="U67">
            <v>0.17846555840607453</v>
          </cell>
          <cell r="V67">
            <v>0.17593939105085252</v>
          </cell>
          <cell r="W67">
            <v>0.17349066343704742</v>
          </cell>
          <cell r="X67">
            <v>0.17111663147546574</v>
          </cell>
          <cell r="Y67">
            <v>0.16881465912599239</v>
          </cell>
          <cell r="Z67">
            <v>0.16658221391219985</v>
          </cell>
          <cell r="AA67">
            <v>0.16441686262171104</v>
          </cell>
          <cell r="AB67">
            <v>0.16231626718512943</v>
          </cell>
          <cell r="AC67">
            <v>0.16027818072658534</v>
          </cell>
          <cell r="AD67">
            <v>0.15830044377917576</v>
          </cell>
          <cell r="AE67">
            <v>0.15638098065879893</v>
          </cell>
          <cell r="AF67">
            <v>0.15451779599010496</v>
          </cell>
          <cell r="AG67">
            <v>0.15270897137849551</v>
          </cell>
          <cell r="AH67">
            <v>0.15095266222231607</v>
          </cell>
          <cell r="AI67">
            <v>0.14924709465958683</v>
          </cell>
          <cell r="AJ67">
            <v>0.14759056264381781</v>
          </cell>
          <cell r="AK67">
            <v>0.1459814251436474</v>
          </cell>
          <cell r="AL67">
            <v>0.14441810346123243</v>
          </cell>
          <cell r="AM67">
            <v>0.1428990786645026</v>
          </cell>
          <cell r="AN67">
            <v>0.14142288912857073</v>
          </cell>
          <cell r="AO67">
            <v>0.13998812818176559</v>
          </cell>
          <cell r="AP67">
            <v>0.13859344185192299</v>
          </cell>
          <cell r="AQ67">
            <v>0.13723752670873651</v>
          </cell>
          <cell r="AR67">
            <v>0.13591912779812923</v>
          </cell>
          <cell r="AS67">
            <v>0.13463703666476282</v>
          </cell>
          <cell r="AT67">
            <v>0.13339008945895245</v>
          </cell>
          <cell r="AU67">
            <v>0.1321771651244007</v>
          </cell>
          <cell r="AV67">
            <v>0.13099718366330665</v>
          </cell>
          <cell r="AW67">
            <v>0.1298491044755426</v>
          </cell>
          <cell r="AX67">
            <v>0.128731924768724</v>
          </cell>
          <cell r="AY67">
            <v>0.1276446780361262</v>
          </cell>
          <cell r="AZ67">
            <v>0.12658643259952626</v>
          </cell>
          <cell r="BA67">
            <v>0.12555629021416639</v>
          </cell>
          <cell r="BB67">
            <v>0.12455338473315303</v>
          </cell>
          <cell r="BC67">
            <v>0.12357688082871543</v>
          </cell>
          <cell r="BD67">
            <v>0.12262597276785588</v>
          </cell>
          <cell r="BE67">
            <v>0.12169988324002712</v>
          </cell>
          <cell r="BF67">
            <v>0.12079786223457242</v>
          </cell>
          <cell r="BG67">
            <v>0.11991918596575898</v>
          </cell>
          <cell r="BH67">
            <v>0.11906315584332894</v>
          </cell>
          <cell r="BI67">
            <v>0.11822909748657982</v>
          </cell>
          <cell r="BJ67">
            <v>0.11741635978007278</v>
          </cell>
          <cell r="BK67">
            <v>0.11662431396914792</v>
          </cell>
          <cell r="BL67">
            <v>0.11585235279350578</v>
          </cell>
          <cell r="BM67">
            <v>0.11509988965718887</v>
          </cell>
          <cell r="BN67">
            <v>0.11436635783337024</v>
          </cell>
          <cell r="BO67">
            <v>0.11365120970242562</v>
          </cell>
          <cell r="BP67">
            <v>0.11295391602183213</v>
          </cell>
          <cell r="BQ67">
            <v>0.11227396522650109</v>
          </cell>
          <cell r="BR67">
            <v>0.11161086275821308</v>
          </cell>
          <cell r="BS67">
            <v>0.11096413042288318</v>
          </cell>
          <cell r="BT67">
            <v>0.11033330577443942</v>
          </cell>
          <cell r="BU67">
            <v>0.1097179415241525</v>
          </cell>
          <cell r="BV67">
            <v>0.10911760497430557</v>
          </cell>
          <cell r="BW67">
            <v>0.1085318774751427</v>
          </cell>
          <cell r="BX67">
            <v>0.10796035390408178</v>
          </cell>
          <cell r="BY67">
            <v>0.10740264216622265</v>
          </cell>
          <cell r="BZ67">
            <v>0.10685836271522517</v>
          </cell>
          <cell r="CA67">
            <v>0.10632714809367171</v>
          </cell>
          <cell r="CB67">
            <v>0.10580864249207014</v>
          </cell>
          <cell r="CC67">
            <v>0.1053025013256894</v>
          </cell>
          <cell r="CD67">
            <v>0.10480839082845661</v>
          </cell>
          <cell r="CE67">
            <v>0.10432598766317942</v>
          </cell>
          <cell r="CF67">
            <v>0.10385497854738937</v>
          </cell>
          <cell r="CG67">
            <v>0.10339505989413461</v>
          </cell>
          <cell r="CH67">
            <v>0.10294593746707902</v>
          </cell>
          <cell r="CI67">
            <v>0.10250732604929548</v>
          </cell>
          <cell r="CJ67">
            <v>0.10207894912516596</v>
          </cell>
          <cell r="CK67">
            <v>0.10166053857482972</v>
          </cell>
          <cell r="CL67">
            <v>0.10125183438064397</v>
          </cell>
          <cell r="CM67">
            <v>0.10085258434514667</v>
          </cell>
          <cell r="CN67">
            <v>0.10046254382003279</v>
          </cell>
          <cell r="CO67">
            <v>0.10008147544567814</v>
          </cell>
          <cell r="CP67">
            <v>9.9709148900764669E-2</v>
          </cell>
          <cell r="CQ67">
            <v>9.9345340661581821E-2</v>
          </cell>
          <cell r="CR67">
            <v>9.8989833770596683E-2</v>
          </cell>
          <cell r="CS67">
            <v>9.8642417613904576E-2</v>
          </cell>
          <cell r="CT67">
            <v>9.830288770718798E-2</v>
          </cell>
          <cell r="CU67">
            <v>9.7971045489829087E-2</v>
          </cell>
          <cell r="CV67">
            <v>9.7646698126836309E-2</v>
          </cell>
          <cell r="CW67">
            <v>9.7329658318260459E-2</v>
          </cell>
          <cell r="CX67">
            <v>9.7019744115790243E-2</v>
          </cell>
          <cell r="CY67">
            <v>9.6716778746230858E-2</v>
          </cell>
          <cell r="CZ67">
            <v>9.6420590441581994E-2</v>
          </cell>
          <cell r="DA67">
            <v>9.6131012275444336E-2</v>
          </cell>
          <cell r="DB67">
            <v>9.5847882005495516E-2</v>
          </cell>
          <cell r="DC67">
            <v>9.5571041921787239E-2</v>
          </cell>
          <cell r="DD67">
            <v>9.5300338700627221E-2</v>
          </cell>
          <cell r="DE67">
            <v>9.5035623263818828E-2</v>
          </cell>
          <cell r="DF67">
            <v>9.4776750643041405E-2</v>
          </cell>
          <cell r="DG67">
            <v>9.4523579849164527E-2</v>
          </cell>
          <cell r="DH67">
            <v>9.4275973746296968E-2</v>
          </cell>
          <cell r="DI67">
            <v>9.4033798930380941E-2</v>
          </cell>
          <cell r="DJ67">
            <v>9.3796925612149779E-2</v>
          </cell>
          <cell r="DK67">
            <v>9.3565227504275372E-2</v>
          </cell>
          <cell r="DL67">
            <v>9.3338581712538338E-2</v>
          </cell>
          <cell r="DM67">
            <v>9.3116868630862396E-2</v>
          </cell>
          <cell r="DN67">
            <v>9.2899971840060019E-2</v>
          </cell>
          <cell r="DO67">
            <v>9.268777801014319E-2</v>
          </cell>
          <cell r="DP67">
            <v>9.2480176806059924E-2</v>
          </cell>
          <cell r="DQ67">
            <v>9.2277060796722446E-2</v>
          </cell>
          <cell r="DR67">
            <v>9.2078325367198732E-2</v>
          </cell>
          <cell r="DS67">
            <v>9.1883868633944737E-2</v>
          </cell>
          <cell r="DT67">
            <v>9.1693591362959639E-2</v>
          </cell>
          <cell r="DU67">
            <v>9.1507396890751547E-2</v>
          </cell>
          <cell r="DV67">
            <v>9.1325191048005433E-2</v>
          </cell>
          <cell r="DW67">
            <v>9.1146882085849965E-2</v>
          </cell>
          <cell r="DX67">
            <v>9.0972380604624203E-2</v>
          </cell>
          <cell r="DY67">
            <v>9.0801599485048873E-2</v>
          </cell>
          <cell r="DZ67">
            <v>9.0634453821711244E-2</v>
          </cell>
          <cell r="EA67">
            <v>9.0470860858776356E-2</v>
          </cell>
          <cell r="EB67">
            <v>9.0310739927840666E-2</v>
          </cell>
          <cell r="EC67">
            <v>9.015401238784794E-2</v>
          </cell>
          <cell r="ED67">
            <v>9.0000601566990426E-2</v>
          </cell>
          <cell r="EE67">
            <v>8.9850432706521183E-2</v>
          </cell>
          <cell r="EF67">
            <v>8.9703432906406991E-2</v>
          </cell>
          <cell r="EG67">
            <v>8.9559531072753801E-2</v>
          </cell>
          <cell r="EH67">
            <v>8.9418657866939338E-2</v>
          </cell>
          <cell r="EI67">
            <v>8.9280745656390437E-2</v>
          </cell>
          <cell r="EJ67">
            <v>8.9145728466944921E-2</v>
          </cell>
          <cell r="EK67">
            <v>8.9013541936740492E-2</v>
          </cell>
          <cell r="EL67">
            <v>8.8884123271575063E-2</v>
          </cell>
          <cell r="EM67">
            <v>8.8757411201685621E-2</v>
          </cell>
          <cell r="EN67">
            <v>8.8633345939894442E-2</v>
          </cell>
          <cell r="EO67">
            <v>8.851186914107359E-2</v>
          </cell>
          <cell r="EP67">
            <v>8.8392923862880918E-2</v>
          </cell>
          <cell r="EQ67">
            <v>8.8276454527721884E-2</v>
          </cell>
          <cell r="ER67">
            <v>8.8162406885894259E-2</v>
          </cell>
          <cell r="ES67">
            <v>8.8050727979873539E-2</v>
          </cell>
          <cell r="ET67">
            <v>8.7941366109699229E-2</v>
          </cell>
          <cell r="EU67">
            <v>8.7834270799423353E-2</v>
          </cell>
          <cell r="EV67">
            <v>8.7729392764584108E-2</v>
          </cell>
          <cell r="EW67">
            <v>8.7626683880669132E-2</v>
          </cell>
          <cell r="EX67">
            <v>8.7526097152533969E-2</v>
          </cell>
          <cell r="EY67">
            <v>8.7427586684743056E-2</v>
          </cell>
          <cell r="EZ67">
            <v>8.7331107652801249E-2</v>
          </cell>
          <cell r="FA67">
            <v>8.7236616275245704E-2</v>
          </cell>
          <cell r="FB67">
            <v>8.7144069786568565E-2</v>
          </cell>
          <cell r="FC67">
            <v>8.7053426410942533E-2</v>
          </cell>
          <cell r="FD67">
            <v>8.6964645336721977E-2</v>
          </cell>
          <cell r="FE67">
            <v>8.687768669169342E-2</v>
          </cell>
          <cell r="FF67">
            <v>8.6792511519050611E-2</v>
          </cell>
          <cell r="FG67">
            <v>8.6709081754069661E-2</v>
          </cell>
          <cell r="FH67">
            <v>8.6627360201461084E-2</v>
          </cell>
          <cell r="FI67">
            <v>8.6547310513376399E-2</v>
          </cell>
          <cell r="FJ67">
            <v>8.646889716804744E-2</v>
          </cell>
          <cell r="FK67">
            <v>8.639208544903805E-2</v>
          </cell>
          <cell r="FL67">
            <v>8.6316841425087651E-2</v>
          </cell>
          <cell r="FM67">
            <v>8.6243131930527572E-2</v>
          </cell>
          <cell r="FN67">
            <v>8.6170924546251762E-2</v>
          </cell>
          <cell r="FO67">
            <v>8.6100187581223592E-2</v>
          </cell>
          <cell r="FP67">
            <v>8.6030890054501777E-2</v>
          </cell>
          <cell r="FQ67">
            <v>8.5963001677768713E-2</v>
          </cell>
          <cell r="FR67">
            <v>8.5896492838345009E-2</v>
          </cell>
          <cell r="FS67">
            <v>8.5831334582675126E-2</v>
          </cell>
          <cell r="FT67">
            <v>8.5767498600268777E-2</v>
          </cell>
          <cell r="FU67">
            <v>8.5704957208084048E-2</v>
          </cell>
          <cell r="FV67">
            <v>8.5643683335338242E-2</v>
          </cell>
          <cell r="FW67">
            <v>8.558365050873297E-2</v>
          </cell>
          <cell r="FX67">
            <v>8.5524832838080822E-2</v>
          </cell>
          <cell r="FY67">
            <v>8.5467205002320995E-2</v>
          </cell>
          <cell r="FZ67">
            <v>8.5410742235911816E-2</v>
          </cell>
          <cell r="GA67">
            <v>8.5355420315588723E-2</v>
          </cell>
          <cell r="GB67">
            <v>8.5301215547476467E-2</v>
          </cell>
          <cell r="GC67">
            <v>8.5248104754544571E-2</v>
          </cell>
          <cell r="GD67">
            <v>8.5196065264395909E-2</v>
          </cell>
          <cell r="GE67">
            <v>8.5145074897377923E-2</v>
          </cell>
          <cell r="GF67">
            <v>8.509511195500731E-2</v>
          </cell>
          <cell r="GG67">
            <v>8.5046155208698099E-2</v>
          </cell>
          <cell r="GH67">
            <v>8.4998183888784606E-2</v>
          </cell>
          <cell r="GI67">
            <v>8.4951177673830314E-2</v>
          </cell>
          <cell r="GJ67">
            <v>8.4905116680214013E-2</v>
          </cell>
          <cell r="GK67">
            <v>8.4859981451985284E-2</v>
          </cell>
          <cell r="GL67">
            <v>8.4815752950981274E-2</v>
          </cell>
          <cell r="GM67">
            <v>8.4772412547197126E-2</v>
          </cell>
          <cell r="GN67">
            <v>8.4729942009402648E-2</v>
          </cell>
          <cell r="GO67">
            <v>8.4688323495998155E-2</v>
          </cell>
          <cell r="GP67">
            <v>8.4647539546102435E-2</v>
          </cell>
          <cell r="GQ67">
            <v>8.4607573070866304E-2</v>
          </cell>
          <cell r="GR67">
            <v>8.4568407345005009E-2</v>
          </cell>
          <cell r="GS67">
            <v>8.4530025998543715E-2</v>
          </cell>
          <cell r="GT67">
            <v>8.449241300876939E-2</v>
          </cell>
          <cell r="GU67">
            <v>8.4455552692383765E-2</v>
          </cell>
          <cell r="GV67">
            <v>8.4419429697851295E-2</v>
          </cell>
          <cell r="GW67">
            <v>8.4384028997937052E-2</v>
          </cell>
          <cell r="GX67">
            <v>8.4349335882428766E-2</v>
          </cell>
          <cell r="GY67">
            <v>8.4315335951038198E-2</v>
          </cell>
          <cell r="GZ67">
            <v>8.4282015106476801E-2</v>
          </cell>
          <cell r="HA67">
            <v>8.424935954770077E-2</v>
          </cell>
          <cell r="HB67">
            <v>8.4217355763320817E-2</v>
          </cell>
          <cell r="HC67">
            <v>8.4185990525172241E-2</v>
          </cell>
          <cell r="HD67">
            <v>8.4155250882040789E-2</v>
          </cell>
          <cell r="HE67">
            <v>8.412512415354019E-2</v>
          </cell>
          <cell r="HF67">
            <v>8.4095597924137067E-2</v>
          </cell>
          <cell r="HG67">
            <v>8.4066660037319427E-2</v>
          </cell>
          <cell r="HH67">
            <v>8.4038298589904734E-2</v>
          </cell>
          <cell r="HI67">
            <v>8.4010501926483919E-2</v>
          </cell>
          <cell r="HJ67">
            <v>8.3983258633997498E-2</v>
          </cell>
          <cell r="HK67">
            <v>8.3956557536440615E-2</v>
          </cell>
          <cell r="HL67">
            <v>8.3930387689693187E-2</v>
          </cell>
          <cell r="HM67">
            <v>8.3904738376472193E-2</v>
          </cell>
          <cell r="HN67">
            <v>8.3879599101402622E-2</v>
          </cell>
          <cell r="HO67">
            <v>8.3854959586204258E-2</v>
          </cell>
          <cell r="HP67">
            <v>8.3830809764990785E-2</v>
          </cell>
          <cell r="HQ67">
            <v>8.3807139779678991E-2</v>
          </cell>
          <cell r="HR67">
            <v>8.3783939975504471E-2</v>
          </cell>
          <cell r="HS67">
            <v>8.376120089664163E-2</v>
          </cell>
          <cell r="HT67">
            <v>8.3738913281925023E-2</v>
          </cell>
          <cell r="HU67">
            <v>8.3717068060669475E-2</v>
          </cell>
          <cell r="HV67">
            <v>8.36956563485865E-2</v>
          </cell>
          <cell r="HW67">
            <v>8.3674669443794494E-2</v>
          </cell>
          <cell r="HX67">
            <v>8.365409882292045E-2</v>
          </cell>
          <cell r="HY67">
            <v>8.3633936137290643E-2</v>
          </cell>
          <cell r="HZ67">
            <v>8.3614173209208303E-2</v>
          </cell>
          <cell r="IA67">
            <v>8.3594802028315901E-2</v>
          </cell>
          <cell r="IB67">
            <v>8.3575814748040017E-2</v>
          </cell>
          <cell r="IC67">
            <v>8.3557203682116665E-2</v>
          </cell>
          <cell r="ID67">
            <v>8.3538961301195105E-2</v>
          </cell>
          <cell r="IE67">
            <v>8.3521080229518305E-2</v>
          </cell>
          <cell r="IF67">
            <v>8.3503553241677797E-2</v>
          </cell>
          <cell r="IG67">
            <v>8.3486373259441624E-2</v>
          </cell>
          <cell r="IH67">
            <v>8.3469533348653077E-2</v>
          </cell>
          <cell r="II67">
            <v>8.3453026716198864E-2</v>
          </cell>
          <cell r="IJ67">
            <v>8.3436846707044626E-2</v>
          </cell>
          <cell r="IK67">
            <v>8.3420986801336736E-2</v>
          </cell>
          <cell r="IL67">
            <v>8.3405440611568057E-2</v>
          </cell>
          <cell r="IM67">
            <v>8.3390201879806752E-2</v>
          </cell>
          <cell r="IN67">
            <v>8.3375264474986194E-2</v>
          </cell>
          <cell r="IO67">
            <v>8.3360622390254685E-2</v>
          </cell>
          <cell r="IP67">
            <v>8.334626974038363E-2</v>
          </cell>
          <cell r="IQ67">
            <v>8.3332200759232547E-2</v>
          </cell>
        </row>
        <row r="68">
          <cell r="B68" t="str">
            <v>FCFO</v>
          </cell>
          <cell r="C68">
            <v>10535.56485259723</v>
          </cell>
          <cell r="D68">
            <v>12704.517043323303</v>
          </cell>
          <cell r="E68">
            <v>13072.119291960291</v>
          </cell>
          <cell r="F68">
            <v>13945.399294674749</v>
          </cell>
          <cell r="G68">
            <v>14713.758886541982</v>
          </cell>
          <cell r="H68">
            <v>15437.477451290581</v>
          </cell>
          <cell r="I68">
            <v>15618.511681221029</v>
          </cell>
          <cell r="J68">
            <v>16416.023253886895</v>
          </cell>
          <cell r="K68">
            <v>16833.803929940339</v>
          </cell>
          <cell r="L68">
            <v>17440.903331657137</v>
          </cell>
          <cell r="M68">
            <v>8487.5644098409757</v>
          </cell>
          <cell r="N68">
            <v>13782.639803760731</v>
          </cell>
          <cell r="O68">
            <v>14123.514998384262</v>
          </cell>
          <cell r="P68">
            <v>14462.741042597892</v>
          </cell>
          <cell r="Q68">
            <v>14699.510720946935</v>
          </cell>
          <cell r="R68">
            <v>11678.332161859242</v>
          </cell>
          <cell r="S68">
            <v>14729.4109713832</v>
          </cell>
          <cell r="T68">
            <v>14883.864266911402</v>
          </cell>
          <cell r="U68">
            <v>15042.039852806447</v>
          </cell>
          <cell r="V68">
            <v>15204.006091301584</v>
          </cell>
          <cell r="W68">
            <v>15369.8325584134</v>
          </cell>
          <cell r="X68">
            <v>15539.590079947298</v>
          </cell>
          <cell r="Y68">
            <v>15713.350767966553</v>
          </cell>
          <cell r="Z68">
            <v>15891.188057715233</v>
          </cell>
          <cell r="AA68">
            <v>16073.176744986358</v>
          </cell>
          <cell r="AB68">
            <v>16259.39302392977</v>
          </cell>
          <cell r="AC68">
            <v>16449.914525296037</v>
          </cell>
          <cell r="AD68">
            <v>16644.820355114476</v>
          </cell>
          <cell r="AE68">
            <v>16844.191133806733</v>
          </cell>
          <cell r="AF68">
            <v>17048.109035737707</v>
          </cell>
          <cell r="AG68">
            <v>17256.657829208554</v>
          </cell>
          <cell r="AH68">
            <v>17469.922916897925</v>
          </cell>
          <cell r="AI68">
            <v>17687.991376759695</v>
          </cell>
          <cell r="AJ68">
            <v>17910.952003385766</v>
          </cell>
          <cell r="AK68">
            <v>18138.895349845781</v>
          </cell>
          <cell r="AL68">
            <v>18371.913770016097</v>
          </cell>
          <cell r="AM68">
            <v>18610.101461410573</v>
          </cell>
          <cell r="AN68">
            <v>18853.554508529964</v>
          </cell>
          <cell r="AO68">
            <v>19102.370926744094</v>
          </cell>
          <cell r="AP68">
            <v>19356.650706724944</v>
          </cell>
          <cell r="AQ68">
            <v>19616.495859448831</v>
          </cell>
          <cell r="AR68">
            <v>19882.010461785874</v>
          </cell>
          <cell r="AS68">
            <v>20153.300702697641</v>
          </cell>
          <cell r="AT68">
            <v>20430.474930062446</v>
          </cell>
          <cell r="AU68">
            <v>20713.643698150849</v>
          </cell>
          <cell r="AV68">
            <v>21002.919815772308</v>
          </cell>
          <cell r="AW68">
            <v>21298.418395116965</v>
          </cell>
          <cell r="AX68">
            <v>21600.256901313674</v>
          </cell>
          <cell r="AY68">
            <v>21908.555202730895</v>
          </cell>
          <cell r="AZ68">
            <v>22223.435622041772</v>
          </cell>
          <cell r="BA68">
            <v>22545.022988081466</v>
          </cell>
          <cell r="BB68">
            <v>22873.444688517793</v>
          </cell>
          <cell r="BC68">
            <v>23208.830723364979</v>
          </cell>
          <cell r="BD68">
            <v>23551.31375936421</v>
          </cell>
          <cell r="BE68">
            <v>23901.02918525727</v>
          </cell>
          <cell r="BF68">
            <v>24258.115167981607</v>
          </cell>
          <cell r="BG68">
            <v>24622.712709812229</v>
          </cell>
          <cell r="BH68">
            <v>24994.965706479234</v>
          </cell>
          <cell r="BI68">
            <v>25375.021006287963</v>
          </cell>
          <cell r="BJ68">
            <v>25763.02847027031</v>
          </cell>
          <cell r="BK68">
            <v>26159.141033395641</v>
          </cell>
          <cell r="BL68">
            <v>26563.514766870219</v>
          </cell>
          <cell r="BM68">
            <v>26976.30894155358</v>
          </cell>
          <cell r="BN68">
            <v>27397.686092522694</v>
          </cell>
          <cell r="BO68">
            <v>27827.812084812322</v>
          </cell>
          <cell r="BP68">
            <v>28266.856180362418</v>
          </cell>
          <cell r="BQ68">
            <v>28714.991106203815</v>
          </cell>
          <cell r="BR68">
            <v>29172.393123910893</v>
          </cell>
          <cell r="BS68">
            <v>29639.242100354895</v>
          </cell>
          <cell r="BT68">
            <v>30115.72157978834</v>
          </cell>
          <cell r="BU68">
            <v>30602.01885729254</v>
          </cell>
          <cell r="BV68">
            <v>31098.325053621076</v>
          </cell>
          <cell r="BW68">
            <v>31604.835191470454</v>
          </cell>
          <cell r="BX68">
            <v>32121.748273215097</v>
          </cell>
          <cell r="BY68">
            <v>32649.267360136146</v>
          </cell>
          <cell r="BZ68">
            <v>33187.599653179524</v>
          </cell>
          <cell r="CA68">
            <v>33736.95657527991</v>
          </cell>
          <cell r="CB68">
            <v>34297.553855283761</v>
          </cell>
          <cell r="CC68">
            <v>34869.611613505898</v>
          </cell>
          <cell r="CD68">
            <v>35453.354448960468</v>
          </cell>
          <cell r="CE68">
            <v>36049.011528297167</v>
          </cell>
          <cell r="CF68">
            <v>36656.816676484741</v>
          </cell>
          <cell r="CG68">
            <v>37277.008469276865</v>
          </cell>
          <cell r="CH68">
            <v>37909.83032749952</v>
          </cell>
          <cell r="CI68">
            <v>38555.530613200652</v>
          </cell>
          <cell r="CJ68">
            <v>39214.362727697669</v>
          </cell>
          <cell r="CK68">
            <v>39886.585211569785</v>
          </cell>
          <cell r="CL68">
            <v>40572.461846627361</v>
          </cell>
          <cell r="CM68">
            <v>41272.261759908877</v>
          </cell>
          <cell r="CN68">
            <v>41986.259529743649</v>
          </cell>
          <cell r="CO68">
            <v>42714.735293920137</v>
          </cell>
          <cell r="CP68">
            <v>43457.974860012131</v>
          </cell>
          <cell r="CQ68">
            <v>44216.269817899716</v>
          </cell>
          <cell r="CR68">
            <v>44989.917654535493</v>
          </cell>
          <cell r="CS68">
            <v>45779.221870998095</v>
          </cell>
          <cell r="CT68">
            <v>46584.492101885429</v>
          </cell>
          <cell r="CU68">
            <v>47406.044237090202</v>
          </cell>
          <cell r="CV68">
            <v>48244.200546009779</v>
          </cell>
          <cell r="CW68">
            <v>49099.289804240798</v>
          </cell>
          <cell r="CX68">
            <v>49971.64742280545</v>
          </cell>
          <cell r="CY68">
            <v>50861.615579965357</v>
          </cell>
          <cell r="CZ68">
            <v>51769.543355672417</v>
          </cell>
          <cell r="DA68">
            <v>52695.78686871317</v>
          </cell>
          <cell r="DB68">
            <v>53640.709416595724</v>
          </cell>
          <cell r="DC68">
            <v>54604.681618245435</v>
          </cell>
          <cell r="DD68">
            <v>55588.081559551923</v>
          </cell>
          <cell r="DE68">
            <v>56591.294941837084</v>
          </cell>
          <cell r="DF68">
            <v>57614.715233297524</v>
          </cell>
          <cell r="DG68">
            <v>58658.743823482073</v>
          </cell>
          <cell r="DH68">
            <v>59723.790180864962</v>
          </cell>
          <cell r="DI68">
            <v>60810.272013579</v>
          </cell>
          <cell r="DJ68">
            <v>61918.615433372295</v>
          </cell>
          <cell r="DK68">
            <v>63049.255122848335</v>
          </cell>
          <cell r="DL68">
            <v>64202.634506062663</v>
          </cell>
          <cell r="DM68">
            <v>65379.205922539695</v>
          </cell>
          <cell r="DN68">
            <v>66579.430804777308</v>
          </cell>
          <cell r="DO68">
            <v>67803.779859311529</v>
          </cell>
          <cell r="DP68">
            <v>69052.733251412545</v>
          </cell>
          <cell r="DQ68">
            <v>70326.780793482903</v>
          </cell>
          <cell r="DR68">
            <v>71626.422137232905</v>
          </cell>
          <cell r="DS68">
            <v>72952.166969711689</v>
          </cell>
          <cell r="DT68">
            <v>74304.535213266383</v>
          </cell>
          <cell r="DU68">
            <v>75684.057229511352</v>
          </cell>
          <cell r="DV68">
            <v>77091.274027386506</v>
          </cell>
          <cell r="DW68">
            <v>78526.737475387083</v>
          </cell>
          <cell r="DX68">
            <v>79991.01051804825</v>
          </cell>
          <cell r="DY68">
            <v>81484.667396770528</v>
          </cell>
          <cell r="DZ68">
            <v>83008.293875067349</v>
          </cell>
          <cell r="EA68">
            <v>84562.487468334759</v>
          </cell>
          <cell r="EB68">
            <v>86147.857678221859</v>
          </cell>
          <cell r="EC68">
            <v>87765.026231698226</v>
          </cell>
          <cell r="ED68">
            <v>89414.627324915695</v>
          </cell>
          <cell r="EE68">
            <v>91097.307871957222</v>
          </cell>
          <cell r="EF68">
            <v>92813.727758567227</v>
          </cell>
          <cell r="EG68">
            <v>94564.560100970994</v>
          </cell>
          <cell r="EH68">
            <v>96350.491509875515</v>
          </cell>
          <cell r="EI68">
            <v>98172.222359767271</v>
          </cell>
          <cell r="EJ68">
            <v>100030.46706359653</v>
          </cell>
          <cell r="EK68">
            <v>101925.95435297178</v>
          </cell>
          <cell r="EL68">
            <v>103859.42756396634</v>
          </cell>
          <cell r="EM68">
            <v>105831.64492864942</v>
          </cell>
          <cell r="EN68">
            <v>107843.37987245485</v>
          </cell>
          <cell r="EO68">
            <v>109895.42131751432</v>
          </cell>
          <cell r="EP68">
            <v>111988.57399205703</v>
          </cell>
          <cell r="EQ68">
            <v>114123.65874601094</v>
          </cell>
          <cell r="ER68">
            <v>116301.51287292931</v>
          </cell>
          <cell r="ES68">
            <v>118522.9904383547</v>
          </cell>
          <cell r="ET68">
            <v>120788.9626147665</v>
          </cell>
          <cell r="EU68">
            <v>123100.31802323589</v>
          </cell>
          <cell r="EV68">
            <v>125457.9630819186</v>
          </cell>
          <cell r="EW68">
            <v>127862.82236152724</v>
          </cell>
          <cell r="EX68">
            <v>130315.83894792513</v>
          </cell>
          <cell r="EY68">
            <v>132817.97481197529</v>
          </cell>
          <cell r="EZ68">
            <v>135370.21118679483</v>
          </cell>
          <cell r="FA68">
            <v>137973.54895256969</v>
          </cell>
          <cell r="FB68">
            <v>140629.00902905953</v>
          </cell>
          <cell r="FC68">
            <v>143337.6327759783</v>
          </cell>
          <cell r="FD68">
            <v>146100.48240137252</v>
          </cell>
          <cell r="FE68">
            <v>148918.64137818661</v>
          </cell>
          <cell r="FF68">
            <v>151793.21486916329</v>
          </cell>
          <cell r="FG68">
            <v>154725.33016024722</v>
          </cell>
          <cell r="FH68">
            <v>157716.13710266928</v>
          </cell>
          <cell r="FI68">
            <v>160766.8085638693</v>
          </cell>
          <cell r="FJ68">
            <v>163878.54088745985</v>
          </cell>
          <cell r="FK68">
            <v>167052.55436237744</v>
          </cell>
          <cell r="FL68">
            <v>170290.09370144352</v>
          </cell>
          <cell r="FM68">
            <v>173592.42852948417</v>
          </cell>
          <cell r="FN68">
            <v>176960.85388123349</v>
          </cell>
          <cell r="FO68">
            <v>180396.6907091928</v>
          </cell>
          <cell r="FP68">
            <v>183901.28640165727</v>
          </cell>
          <cell r="FQ68">
            <v>187476.0153111048</v>
          </cell>
          <cell r="FR68">
            <v>191122.27929316967</v>
          </cell>
          <cell r="FS68">
            <v>194841.50825638359</v>
          </cell>
          <cell r="FT68">
            <v>198635.16072294032</v>
          </cell>
          <cell r="FU68">
            <v>202504.72440065519</v>
          </cell>
          <cell r="FV68">
            <v>206451.71676639118</v>
          </cell>
          <cell r="FW68">
            <v>210477.68566115678</v>
          </cell>
          <cell r="FX68">
            <v>214584.20989708963</v>
          </cell>
          <cell r="FY68">
            <v>218772.8998766173</v>
          </cell>
          <cell r="FZ68">
            <v>223045.39822397946</v>
          </cell>
          <cell r="GA68">
            <v>227403.38042940205</v>
          </cell>
          <cell r="GB68">
            <v>231848.55550615559</v>
          </cell>
          <cell r="GC68">
            <v>236382.66666075401</v>
          </cell>
          <cell r="GD68">
            <v>241007.49197656853</v>
          </cell>
          <cell r="GE68">
            <v>245724.84511112404</v>
          </cell>
          <cell r="GF68">
            <v>250536.57600732875</v>
          </cell>
          <cell r="GG68">
            <v>255444.57161894866</v>
          </cell>
          <cell r="GH68">
            <v>260450.75665059633</v>
          </cell>
          <cell r="GI68">
            <v>265557.09431250778</v>
          </cell>
          <cell r="GJ68">
            <v>270765.58709043678</v>
          </cell>
          <cell r="GK68">
            <v>276078.27753094689</v>
          </cell>
          <cell r="GL68">
            <v>281497.24904240773</v>
          </cell>
          <cell r="GM68">
            <v>287024.62671201798</v>
          </cell>
          <cell r="GN68">
            <v>292662.57813917642</v>
          </cell>
          <cell r="GO68">
            <v>298413.31428552425</v>
          </cell>
          <cell r="GP68">
            <v>304279.09034198604</v>
          </cell>
          <cell r="GQ68">
            <v>310262.20661315543</v>
          </cell>
          <cell r="GR68">
            <v>316365.00941939052</v>
          </cell>
          <cell r="GS68">
            <v>322589.89201692597</v>
          </cell>
          <cell r="GT68">
            <v>328939.2955364082</v>
          </cell>
          <cell r="GU68">
            <v>335415.70994021319</v>
          </cell>
          <cell r="GV68">
            <v>342021.67499888712</v>
          </cell>
          <cell r="GW68">
            <v>348759.78128714807</v>
          </cell>
          <cell r="GX68">
            <v>355632.6711997909</v>
          </cell>
          <cell r="GY68">
            <v>362643.03998792544</v>
          </cell>
          <cell r="GZ68">
            <v>369793.63681593532</v>
          </cell>
          <cell r="HA68">
            <v>377087.26583958516</v>
          </cell>
          <cell r="HB68">
            <v>384526.78730568656</v>
          </cell>
          <cell r="HC68">
            <v>392115.1186737676</v>
          </cell>
          <cell r="HD68">
            <v>399855.23576017097</v>
          </cell>
          <cell r="HE68">
            <v>407750.17390504573</v>
          </cell>
          <cell r="HF68">
            <v>415803.02916267212</v>
          </cell>
          <cell r="HG68">
            <v>424016.95951560955</v>
          </cell>
          <cell r="HH68">
            <v>432395.18611310597</v>
          </cell>
          <cell r="HI68">
            <v>440940.9945343138</v>
          </cell>
          <cell r="HJ68">
            <v>449657.73607673659</v>
          </cell>
          <cell r="HK68">
            <v>458548.82907046983</v>
          </cell>
          <cell r="HL68">
            <v>467617.76021872379</v>
          </cell>
          <cell r="HM68">
            <v>476868.08596516028</v>
          </cell>
          <cell r="HN68">
            <v>486303.43388856819</v>
          </cell>
          <cell r="HO68">
            <v>495927.50412544701</v>
          </cell>
          <cell r="HP68">
            <v>505744.07082105498</v>
          </cell>
          <cell r="HQ68">
            <v>515756.98360943794</v>
          </cell>
          <cell r="HR68">
            <v>525970.1691231234</v>
          </cell>
          <cell r="HS68">
            <v>536387.63253294432</v>
          </cell>
          <cell r="HT68">
            <v>547013.45911871886</v>
          </cell>
          <cell r="HU68">
            <v>557851.81587130588</v>
          </cell>
          <cell r="HV68">
            <v>568906.95312673051</v>
          </cell>
          <cell r="HW68">
            <v>580183.20623297838</v>
          </cell>
          <cell r="HX68">
            <v>591684.99725012598</v>
          </cell>
          <cell r="HY68">
            <v>603416.83668448369</v>
          </cell>
          <cell r="HZ68">
            <v>615383.32525744115</v>
          </cell>
          <cell r="IA68">
            <v>627589.15570964047</v>
          </cell>
          <cell r="IB68">
            <v>640039.11464128527</v>
          </cell>
          <cell r="IC68">
            <v>652738.0843892463</v>
          </cell>
          <cell r="ID68">
            <v>665691.04494167864</v>
          </cell>
          <cell r="IE68">
            <v>678903.07589098497</v>
          </cell>
          <cell r="IF68">
            <v>692379.35842579475</v>
          </cell>
          <cell r="IG68">
            <v>706125.17736280698</v>
          </cell>
          <cell r="IH68">
            <v>720145.92321927915</v>
          </cell>
          <cell r="II68">
            <v>734447.0943269314</v>
          </cell>
          <cell r="IJ68">
            <v>749034.29898817919</v>
          </cell>
          <cell r="IK68">
            <v>763913.25767545972</v>
          </cell>
          <cell r="IL68">
            <v>779089.80527454591</v>
          </cell>
          <cell r="IM68">
            <v>794569.89337274281</v>
          </cell>
          <cell r="IN68">
            <v>810359.59259285871</v>
          </cell>
          <cell r="IO68">
            <v>826465.09497380117</v>
          </cell>
          <cell r="IP68">
            <v>842892.71639888198</v>
          </cell>
          <cell r="IQ68">
            <v>859648.8990725968</v>
          </cell>
          <cell r="IR68">
            <v>15018599.669470876</v>
          </cell>
        </row>
        <row r="69">
          <cell r="N69">
            <v>0.62386276418478026</v>
          </cell>
          <cell r="O69">
            <v>2.4732213819483206E-2</v>
          </cell>
          <cell r="P69">
            <v>2.4018528266684269E-2</v>
          </cell>
          <cell r="Q69">
            <v>1.6371010007831366E-2</v>
          </cell>
          <cell r="R69">
            <v>-0.20552919185143259</v>
          </cell>
          <cell r="S69">
            <v>0.26125980724273323</v>
          </cell>
          <cell r="T69">
            <v>1.0486046986419195E-2</v>
          </cell>
          <cell r="U69">
            <v>1.0627319831630677E-2</v>
          </cell>
          <cell r="V69">
            <v>1.0767571425156053E-2</v>
          </cell>
          <cell r="W69">
            <v>1.0906761423009836E-2</v>
          </cell>
          <cell r="X69">
            <v>1.1044851717722404E-2</v>
          </cell>
          <cell r="Y69">
            <v>1.1181806413508966E-2</v>
          </cell>
          <cell r="Z69">
            <v>1.1317591796602855E-2</v>
          </cell>
          <cell r="AA69">
            <v>1.1452176301114836E-2</v>
          </cell>
          <cell r="AB69">
            <v>1.1585530470913152E-2</v>
          </cell>
          <cell r="AC69">
            <v>1.1717626917921775E-2</v>
          </cell>
          <cell r="AD69">
            <v>1.1848440277225869E-2</v>
          </cell>
          <cell r="AE69">
            <v>1.1977947159459434E-2</v>
          </cell>
          <cell r="AF69">
            <v>1.210612610074846E-2</v>
          </cell>
          <cell r="AG69">
            <v>1.2232957510634801E-2</v>
          </cell>
          <cell r="AH69">
            <v>1.2358423618297643E-2</v>
          </cell>
          <cell r="AI69">
            <v>1.2482508417414939E-2</v>
          </cell>
          <cell r="AJ69">
            <v>1.2605197609889096E-2</v>
          </cell>
          <cell r="AK69">
            <v>1.2726478548819031E-2</v>
          </cell>
          <cell r="AL69">
            <v>1.2846340180924898E-2</v>
          </cell>
          <cell r="AM69">
            <v>1.2964772988604434E-2</v>
          </cell>
          <cell r="AN69">
            <v>1.308176893200752E-2</v>
          </cell>
          <cell r="AO69">
            <v>1.3197321391123173E-2</v>
          </cell>
          <cell r="AP69">
            <v>1.3311425108222918E-2</v>
          </cell>
          <cell r="AQ69">
            <v>1.3424076130774454E-2</v>
          </cell>
          <cell r="AR69">
            <v>1.3535271754927081E-2</v>
          </cell>
          <cell r="AS69">
            <v>1.3645010469801377E-2</v>
          </cell>
          <cell r="AT69">
            <v>1.3753291902586673E-2</v>
          </cell>
          <cell r="AU69">
            <v>1.3860116764673691E-2</v>
          </cell>
          <cell r="AV69">
            <v>1.3965486798794613E-2</v>
          </cell>
          <cell r="AW69">
            <v>1.4069404727372836E-2</v>
          </cell>
          <cell r="AX69">
            <v>1.417187420197874E-2</v>
          </cell>
          <cell r="AY69">
            <v>1.4272899754190993E-2</v>
          </cell>
          <cell r="AZ69">
            <v>1.4372486747625812E-2</v>
          </cell>
          <cell r="BA69">
            <v>1.447064133147502E-2</v>
          </cell>
          <cell r="BB69">
            <v>1.4567370395228707E-2</v>
          </cell>
          <cell r="BC69">
            <v>1.4662681524988841E-2</v>
          </cell>
          <cell r="BD69">
            <v>1.4756582961090059E-2</v>
          </cell>
          <cell r="BE69">
            <v>1.4849083557133325E-2</v>
          </cell>
          <cell r="BF69">
            <v>1.4940192740511504E-2</v>
          </cell>
          <cell r="BG69">
            <v>1.5029920474277203E-2</v>
          </cell>
          <cell r="BH69">
            <v>1.5118277220472986E-2</v>
          </cell>
          <cell r="BI69">
            <v>1.5205273904825178E-2</v>
          </cell>
          <cell r="BJ69">
            <v>1.5290921882830988E-2</v>
          </cell>
          <cell r="BK69">
            <v>1.5375232907203884E-2</v>
          </cell>
          <cell r="BL69">
            <v>1.5458219096657011E-2</v>
          </cell>
          <cell r="BM69">
            <v>1.5539892905971575E-2</v>
          </cell>
          <cell r="BN69">
            <v>1.5620267097402607E-2</v>
          </cell>
          <cell r="BO69">
            <v>1.5699354713280655E-2</v>
          </cell>
          <cell r="BP69">
            <v>1.577716904986981E-2</v>
          </cell>
          <cell r="BQ69">
            <v>1.5853723632440087E-2</v>
          </cell>
          <cell r="BR69">
            <v>1.5929032191420722E-2</v>
          </cell>
          <cell r="BS69">
            <v>1.600310863976917E-2</v>
          </cell>
          <cell r="BT69">
            <v>1.6075967051389028E-2</v>
          </cell>
          <cell r="BU69">
            <v>1.6147621640604237E-2</v>
          </cell>
          <cell r="BV69">
            <v>1.6218086742674664E-2</v>
          </cell>
          <cell r="BW69">
            <v>1.62873767952465E-2</v>
          </cell>
          <cell r="BX69">
            <v>1.635550632088556E-2</v>
          </cell>
          <cell r="BY69">
            <v>1.6422489910392635E-2</v>
          </cell>
          <cell r="BZ69">
            <v>1.6488342207049644E-2</v>
          </cell>
          <cell r="CA69">
            <v>1.6553077891782841E-2</v>
          </cell>
          <cell r="CB69">
            <v>1.6616711669084516E-2</v>
          </cell>
          <cell r="CC69">
            <v>1.6679258253690543E-2</v>
          </cell>
          <cell r="CD69">
            <v>1.674073235815654E-2</v>
          </cell>
          <cell r="CE69">
            <v>1.6801148680986477E-2</v>
          </cell>
          <cell r="CF69">
            <v>1.6860521895599501E-2</v>
          </cell>
          <cell r="CG69">
            <v>1.6918866639884067E-2</v>
          </cell>
          <cell r="CH69">
            <v>1.6976197506412438E-2</v>
          </cell>
          <cell r="CI69">
            <v>1.7032529033313759E-2</v>
          </cell>
          <cell r="CJ69">
            <v>1.7087875695619203E-2</v>
          </cell>
          <cell r="CK69">
            <v>1.714225189734675E-2</v>
          </cell>
          <cell r="CL69">
            <v>1.7195671963881942E-2</v>
          </cell>
          <cell r="CM69">
            <v>1.7248150135106721E-2</v>
          </cell>
          <cell r="CN69">
            <v>1.7299700558895292E-2</v>
          </cell>
          <cell r="CO69">
            <v>1.7350337284997464E-2</v>
          </cell>
          <cell r="CP69">
            <v>1.740007425956791E-2</v>
          </cell>
          <cell r="CQ69">
            <v>1.7448925319926367E-2</v>
          </cell>
          <cell r="CR69">
            <v>1.7496904189837181E-2</v>
          </cell>
          <cell r="CS69">
            <v>1.7544024475071085E-2</v>
          </cell>
          <cell r="CT69">
            <v>1.7590299659450581E-2</v>
          </cell>
          <cell r="CU69">
            <v>1.7635743101114931E-2</v>
          </cell>
          <cell r="CV69">
            <v>1.7680368029185045E-2</v>
          </cell>
          <cell r="CW69">
            <v>1.772418754074967E-2</v>
          </cell>
          <cell r="CX69">
            <v>1.7767214598067405E-2</v>
          </cell>
          <cell r="CY69">
            <v>1.780946202613598E-2</v>
          </cell>
          <cell r="CZ69">
            <v>1.78509425104596E-2</v>
          </cell>
          <cell r="DA69">
            <v>1.7891668595127141E-2</v>
          </cell>
          <cell r="DB69">
            <v>1.7931652681014931E-2</v>
          </cell>
          <cell r="DC69">
            <v>1.79709070244225E-2</v>
          </cell>
          <cell r="DD69">
            <v>1.800944373564306E-2</v>
          </cell>
          <cell r="DE69">
            <v>1.8047274777964972E-2</v>
          </cell>
          <cell r="DF69">
            <v>1.8084411966757141E-2</v>
          </cell>
          <cell r="DG69">
            <v>1.8120866968742266E-2</v>
          </cell>
          <cell r="DH69">
            <v>1.8156651301430182E-2</v>
          </cell>
          <cell r="DI69">
            <v>1.8191776332744158E-2</v>
          </cell>
          <cell r="DJ69">
            <v>1.8226253280791083E-2</v>
          </cell>
          <cell r="DK69">
            <v>1.8260093213690709E-2</v>
          </cell>
          <cell r="DL69">
            <v>1.8293307049655372E-2</v>
          </cell>
          <cell r="DM69">
            <v>1.8325905557129873E-2</v>
          </cell>
          <cell r="DN69">
            <v>1.835789935502774E-2</v>
          </cell>
          <cell r="DO69">
            <v>1.8389298913116692E-2</v>
          </cell>
          <cell r="DP69">
            <v>1.8420114552500033E-2</v>
          </cell>
          <cell r="DQ69">
            <v>1.8450356446162886E-2</v>
          </cell>
          <cell r="DR69">
            <v>1.8480034619620112E-2</v>
          </cell>
          <cell r="DS69">
            <v>1.8509158951688587E-2</v>
          </cell>
          <cell r="DT69">
            <v>1.8537739175262136E-2</v>
          </cell>
          <cell r="DU69">
            <v>1.8565784878211256E-2</v>
          </cell>
          <cell r="DV69">
            <v>1.8593305504325475E-2</v>
          </cell>
          <cell r="DW69">
            <v>1.8620310354329206E-2</v>
          </cell>
          <cell r="DX69">
            <v>1.8646808586949337E-2</v>
          </cell>
          <cell r="DY69">
            <v>1.8672809220046993E-2</v>
          </cell>
          <cell r="DZ69">
            <v>1.8698321131727536E-2</v>
          </cell>
          <cell r="EA69">
            <v>1.8723353061641967E-2</v>
          </cell>
          <cell r="EB69">
            <v>1.8747913612176426E-2</v>
          </cell>
          <cell r="EC69">
            <v>1.8772011249737597E-2</v>
          </cell>
          <cell r="ED69">
            <v>1.8795654306107634E-2</v>
          </cell>
          <cell r="EE69">
            <v>1.8818850979795299E-2</v>
          </cell>
          <cell r="EF69">
            <v>1.8841609337375109E-2</v>
          </cell>
          <cell r="EG69">
            <v>1.8863937314942625E-2</v>
          </cell>
          <cell r="EH69">
            <v>1.8885842719488233E-2</v>
          </cell>
          <cell r="EI69">
            <v>1.8907333230417711E-2</v>
          </cell>
          <cell r="EJ69">
            <v>1.8928416400918691E-2</v>
          </cell>
          <cell r="EK69">
            <v>1.8949099659508306E-2</v>
          </cell>
          <cell r="EL69">
            <v>1.8969390311508905E-2</v>
          </cell>
          <cell r="EM69">
            <v>1.8989295540536189E-2</v>
          </cell>
          <cell r="EN69">
            <v>1.900882240998647E-2</v>
          </cell>
          <cell r="EO69">
            <v>1.9027977864625401E-2</v>
          </cell>
          <cell r="EP69">
            <v>1.9046768732021047E-2</v>
          </cell>
          <cell r="EQ69">
            <v>1.9065201724109304E-2</v>
          </cell>
          <cell r="ER69">
            <v>1.9083283438759313E-2</v>
          </cell>
          <cell r="ES69">
            <v>1.9101020361210308E-2</v>
          </cell>
          <cell r="ET69">
            <v>1.911841886566612E-2</v>
          </cell>
          <cell r="EU69">
            <v>1.9135485216815962E-2</v>
          </cell>
          <cell r="EV69">
            <v>1.91522255713239E-2</v>
          </cell>
          <cell r="EW69">
            <v>1.9168645979357857E-2</v>
          </cell>
          <cell r="EX69">
            <v>1.9184752386132153E-2</v>
          </cell>
          <cell r="EY69">
            <v>1.9200550633373226E-2</v>
          </cell>
          <cell r="EZ69">
            <v>1.9216046460824421E-2</v>
          </cell>
          <cell r="FA69">
            <v>1.923124550779165E-2</v>
          </cell>
          <cell r="FB69">
            <v>1.9246153314521841E-2</v>
          </cell>
          <cell r="FC69">
            <v>1.9260775323810098E-2</v>
          </cell>
          <cell r="FD69">
            <v>1.9275116882335075E-2</v>
          </cell>
          <cell r="FE69">
            <v>1.9289183242201524E-2</v>
          </cell>
          <cell r="FF69">
            <v>1.930297956235405E-2</v>
          </cell>
          <cell r="FG69">
            <v>1.9316510909998419E-2</v>
          </cell>
          <cell r="FH69">
            <v>1.9329782262054396E-2</v>
          </cell>
          <cell r="FI69">
            <v>1.9342798506497116E-2</v>
          </cell>
          <cell r="FJ69">
            <v>1.9355564443853002E-2</v>
          </cell>
          <cell r="FK69">
            <v>1.9368084788460971E-2</v>
          </cell>
          <cell r="FL69">
            <v>1.9380364169967024E-2</v>
          </cell>
          <cell r="FM69">
            <v>1.9392407134559253E-2</v>
          </cell>
          <cell r="FN69">
            <v>1.9404218146399144E-2</v>
          </cell>
          <cell r="FO69">
            <v>1.941580158889411E-2</v>
          </cell>
          <cell r="FP69">
            <v>1.9427161766032874E-2</v>
          </cell>
          <cell r="FQ69">
            <v>1.9438302903656668E-2</v>
          </cell>
          <cell r="FR69">
            <v>1.9449229150801717E-2</v>
          </cell>
          <cell r="FS69">
            <v>1.9459944580866306E-2</v>
          </cell>
          <cell r="FT69">
            <v>1.9470453192986126E-2</v>
          </cell>
          <cell r="FU69">
            <v>1.9480758913132279E-2</v>
          </cell>
          <cell r="FV69">
            <v>1.9490865595445994E-2</v>
          </cell>
          <cell r="FW69">
            <v>1.950077702342945E-2</v>
          </cell>
          <cell r="FX69">
            <v>1.9510496911030462E-2</v>
          </cell>
          <cell r="FY69">
            <v>1.9520028903974307E-2</v>
          </cell>
          <cell r="FZ69">
            <v>1.9529376580791125E-2</v>
          </cell>
          <cell r="GA69">
            <v>1.9538543454038715E-2</v>
          </cell>
          <cell r="GB69">
            <v>1.9547532971408765E-2</v>
          </cell>
          <cell r="GC69">
            <v>1.9556348516814648E-2</v>
          </cell>
          <cell r="GD69">
            <v>1.9564993411517184E-2</v>
          </cell>
          <cell r="GE69">
            <v>1.957347091522843E-2</v>
          </cell>
          <cell r="GF69">
            <v>1.9581784227104437E-2</v>
          </cell>
          <cell r="GG69">
            <v>1.9589936486863913E-2</v>
          </cell>
          <cell r="GH69">
            <v>1.9597930775822059E-2</v>
          </cell>
          <cell r="GI69">
            <v>1.9605770117849142E-2</v>
          </cell>
          <cell r="GJ69">
            <v>1.9613457480445406E-2</v>
          </cell>
          <cell r="GK69">
            <v>1.9620995775713634E-2</v>
          </cell>
          <cell r="GL69">
            <v>1.9628387861313712E-2</v>
          </cell>
          <cell r="GM69">
            <v>1.9635636541434076E-2</v>
          </cell>
          <cell r="GN69">
            <v>1.9642744567751613E-2</v>
          </cell>
          <cell r="GO69">
            <v>1.9649714640363358E-2</v>
          </cell>
          <cell r="GP69">
            <v>1.9656549408681556E-2</v>
          </cell>
          <cell r="GQ69">
            <v>1.9663251472340271E-2</v>
          </cell>
          <cell r="GR69">
            <v>1.966982338214418E-2</v>
          </cell>
          <cell r="GS69">
            <v>1.9676267640848399E-2</v>
          </cell>
          <cell r="GT69">
            <v>1.9682586704077742E-2</v>
          </cell>
          <cell r="GU69">
            <v>1.9688782981199582E-2</v>
          </cell>
          <cell r="GV69">
            <v>1.9694858836073692E-2</v>
          </cell>
          <cell r="GW69">
            <v>1.9700816587963077E-2</v>
          </cell>
          <cell r="GX69">
            <v>1.9706658512278707E-2</v>
          </cell>
          <cell r="GY69">
            <v>1.9712386841410856E-2</v>
          </cell>
          <cell r="GZ69">
            <v>1.9718003765487824E-2</v>
          </cell>
          <cell r="HA69">
            <v>1.9723511433162422E-2</v>
          </cell>
          <cell r="HB69">
            <v>1.9728911952349604E-2</v>
          </cell>
          <cell r="HC69">
            <v>1.9734207390988745E-2</v>
          </cell>
          <cell r="HD69">
            <v>1.9739399777755073E-2</v>
          </cell>
          <cell r="HE69">
            <v>1.9744491102800188E-2</v>
          </cell>
          <cell r="HF69">
            <v>1.9749483318434402E-2</v>
          </cell>
          <cell r="HG69">
            <v>1.9754378339855494E-2</v>
          </cell>
          <cell r="HH69">
            <v>1.9759178045773318E-2</v>
          </cell>
          <cell r="HI69">
            <v>1.9763884279165866E-2</v>
          </cell>
          <cell r="HJ69">
            <v>1.9768498847853033E-2</v>
          </cell>
          <cell r="HK69">
            <v>1.9773023525199385E-2</v>
          </cell>
          <cell r="HL69">
            <v>1.9777460050738105E-2</v>
          </cell>
          <cell r="HM69">
            <v>1.9781810130799382E-2</v>
          </cell>
          <cell r="HN69">
            <v>1.9786075439104156E-2</v>
          </cell>
          <cell r="HO69">
            <v>1.979025761739539E-2</v>
          </cell>
          <cell r="HP69">
            <v>1.9794358276053137E-2</v>
          </cell>
          <cell r="HQ69">
            <v>1.9798378994591914E-2</v>
          </cell>
          <cell r="HR69">
            <v>1.9802321322360372E-2</v>
          </cell>
          <cell r="HS69">
            <v>1.9806186778973611E-2</v>
          </cell>
          <cell r="HT69">
            <v>1.9809976854978872E-2</v>
          </cell>
          <cell r="HU69">
            <v>1.981369301232272E-2</v>
          </cell>
          <cell r="HV69">
            <v>1.9817336684936127E-2</v>
          </cell>
          <cell r="HW69">
            <v>1.9820909279229637E-2</v>
          </cell>
          <cell r="HX69">
            <v>1.9824412174606953E-2</v>
          </cell>
          <cell r="HY69">
            <v>1.9827846723986298E-2</v>
          </cell>
          <cell r="HZ69">
            <v>1.9831214254325769E-2</v>
          </cell>
          <cell r="IA69">
            <v>1.9834516067027241E-2</v>
          </cell>
          <cell r="IB69">
            <v>1.9837753438500805E-2</v>
          </cell>
          <cell r="IC69">
            <v>1.9840927620616178E-2</v>
          </cell>
          <cell r="ID69">
            <v>1.9844039841113492E-2</v>
          </cell>
          <cell r="IE69">
            <v>1.984709130414064E-2</v>
          </cell>
          <cell r="IF69">
            <v>1.9850083190628753E-2</v>
          </cell>
          <cell r="IG69">
            <v>1.9853016658764933E-2</v>
          </cell>
          <cell r="IH69">
            <v>1.985589284443301E-2</v>
          </cell>
          <cell r="II69">
            <v>1.985871286158436E-2</v>
          </cell>
          <cell r="IJ69">
            <v>1.9861477802721739E-2</v>
          </cell>
          <cell r="IK69">
            <v>1.9864188739260102E-2</v>
          </cell>
          <cell r="IL69">
            <v>1.9866846721926956E-2</v>
          </cell>
          <cell r="IM69">
            <v>1.9869452781174246E-2</v>
          </cell>
          <cell r="IN69">
            <v>1.9872007927575375E-2</v>
          </cell>
          <cell r="IO69">
            <v>1.9874513152131179E-2</v>
          </cell>
          <cell r="IP69">
            <v>1.9876969426762647E-2</v>
          </cell>
          <cell r="IQ69">
            <v>1.9879377704558721E-2</v>
          </cell>
          <cell r="IR69">
            <v>16.470620488984732</v>
          </cell>
          <cell r="IS69">
            <v>-1</v>
          </cell>
          <cell r="IT69" t="e">
            <v>#DIV/0!</v>
          </cell>
          <cell r="IU69" t="e">
            <v>#DIV/0!</v>
          </cell>
          <cell r="IV69" t="e">
            <v>#DIV/0!</v>
          </cell>
        </row>
        <row r="70">
          <cell r="B70" t="str">
            <v>PVFCFO</v>
          </cell>
          <cell r="C70">
            <v>9807.1427795091913</v>
          </cell>
          <cell r="D70">
            <v>11008.483779882614</v>
          </cell>
          <cell r="E70">
            <v>10543.869508901558</v>
          </cell>
          <cell r="F70">
            <v>10470.553667901415</v>
          </cell>
          <cell r="G70">
            <v>10283.643239902362</v>
          </cell>
          <cell r="H70">
            <v>10043.483635284345</v>
          </cell>
          <cell r="I70">
            <v>9458.719794278968</v>
          </cell>
          <cell r="J70">
            <v>9254.3377431797126</v>
          </cell>
          <cell r="K70">
            <v>8833.7341379710851</v>
          </cell>
          <cell r="L70">
            <v>8519.5314081766737</v>
          </cell>
          <cell r="M70">
            <v>3859.3528767595412</v>
          </cell>
          <cell r="N70">
            <v>5833.7590344422151</v>
          </cell>
          <cell r="O70">
            <v>5564.7229729153896</v>
          </cell>
          <cell r="P70">
            <v>5304.3971968548776</v>
          </cell>
          <cell r="Q70">
            <v>5018.4890324979397</v>
          </cell>
          <cell r="R70">
            <v>3711.3814856862614</v>
          </cell>
          <cell r="S70">
            <v>4357.3738876405732</v>
          </cell>
          <cell r="T70">
            <v>4098.6404409192855</v>
          </cell>
          <cell r="U70">
            <v>3855.8091390663108</v>
          </cell>
          <cell r="V70">
            <v>3627.8682070588425</v>
          </cell>
          <cell r="W70">
            <v>3413.87233567049</v>
          </cell>
          <cell r="X70">
            <v>3212.9381973053596</v>
          </cell>
          <cell r="Y70">
            <v>3024.240270174977</v>
          </cell>
          <cell r="Z70">
            <v>2847.0069494047607</v>
          </cell>
          <cell r="AA70">
            <v>2680.5169251438624</v>
          </cell>
          <cell r="AB70">
            <v>2524.0958091373886</v>
          </cell>
          <cell r="AC70">
            <v>2377.112992509391</v>
          </cell>
          <cell r="AD70">
            <v>2238.978718705474</v>
          </cell>
          <cell r="AE70">
            <v>2109.141356661627</v>
          </cell>
          <cell r="AF70">
            <v>1987.0848603058917</v>
          </cell>
          <cell r="AG70">
            <v>1872.3264014679341</v>
          </cell>
          <cell r="AH70">
            <v>1764.4141641726712</v>
          </cell>
          <cell r="AI70">
            <v>1662.9252891328256</v>
          </cell>
          <cell r="AJ70">
            <v>1567.4639580355565</v>
          </cell>
          <cell r="AK70">
            <v>1477.659607944684</v>
          </cell>
          <cell r="AL70">
            <v>1393.1652668155643</v>
          </cell>
          <cell r="AM70">
            <v>1313.6560017481902</v>
          </cell>
          <cell r="AN70">
            <v>1238.8274721891069</v>
          </cell>
          <cell r="AO70">
            <v>1168.3945808364028</v>
          </cell>
          <cell r="AP70">
            <v>1102.0902155082504</v>
          </cell>
          <cell r="AQ70">
            <v>1039.664075706007</v>
          </cell>
          <cell r="AR70">
            <v>980.88157804053355</v>
          </cell>
          <cell r="AS70">
            <v>925.52283509756546</v>
          </cell>
          <cell r="AT70">
            <v>873.38170269639238</v>
          </cell>
          <cell r="AU70">
            <v>824.26489084824948</v>
          </cell>
          <cell r="AV70">
            <v>777.99113404803722</v>
          </cell>
          <cell r="AW70">
            <v>734.39041683746757</v>
          </cell>
          <cell r="AX70">
            <v>693.30325086059509</v>
          </cell>
          <cell r="AY70">
            <v>654.57999989602206</v>
          </cell>
          <cell r="AZ70">
            <v>618.08024959449858</v>
          </cell>
          <cell r="BA70">
            <v>583.67221887832579</v>
          </cell>
          <cell r="BB70">
            <v>551.23221017022138</v>
          </cell>
          <cell r="BC70">
            <v>520.64409581618145</v>
          </cell>
          <cell r="BD70">
            <v>491.79883824948996</v>
          </cell>
          <cell r="BE70">
            <v>464.59404161306998</v>
          </cell>
          <cell r="BF70">
            <v>438.93353271543066</v>
          </cell>
          <cell r="BG70">
            <v>414.72696934231908</v>
          </cell>
          <cell r="BH70">
            <v>391.88947408287066</v>
          </cell>
          <cell r="BI70">
            <v>370.34129195603009</v>
          </cell>
          <cell r="BJ70">
            <v>350.00747024115543</v>
          </cell>
          <cell r="BK70">
            <v>330.81755902654368</v>
          </cell>
          <cell r="BL70">
            <v>312.70533109175409</v>
          </cell>
          <cell r="BM70">
            <v>295.60851983457917</v>
          </cell>
          <cell r="BN70">
            <v>279.46857404187756</v>
          </cell>
          <cell r="BO70">
            <v>264.23042838560849</v>
          </cell>
          <cell r="BP70">
            <v>249.84228860185135</v>
          </cell>
          <cell r="BQ70">
            <v>236.25543038167942</v>
          </cell>
          <cell r="BR70">
            <v>223.42401106885629</v>
          </cell>
          <cell r="BS70">
            <v>211.30489332088953</v>
          </cell>
          <cell r="BT70">
            <v>199.8574799471819</v>
          </cell>
          <cell r="BU70">
            <v>189.04355919129276</v>
          </cell>
          <cell r="BV70">
            <v>178.82715977389134</v>
          </cell>
          <cell r="BW70">
            <v>169.17441505909687</v>
          </cell>
          <cell r="BX70">
            <v>160.05343574986711</v>
          </cell>
          <cell r="BY70">
            <v>151.43419055801186</v>
          </cell>
          <cell r="BZ70">
            <v>143.28839433164973</v>
          </cell>
          <cell r="CA70">
            <v>135.58940315756453</v>
          </cell>
          <cell r="CB70">
            <v>128.31211598815295</v>
          </cell>
          <cell r="CC70">
            <v>121.43288237270133</v>
          </cell>
          <cell r="CD70">
            <v>114.92941590072543</v>
          </cell>
          <cell r="CE70">
            <v>108.78071299112725</v>
          </cell>
          <cell r="CF70">
            <v>102.9669766852392</v>
          </cell>
          <cell r="CG70">
            <v>97.469545124418715</v>
          </cell>
          <cell r="CH70">
            <v>92.270824413945931</v>
          </cell>
          <cell r="CI70">
            <v>87.35422559462242</v>
          </cell>
          <cell r="CJ70">
            <v>82.704105461764144</v>
          </cell>
          <cell r="CK70">
            <v>78.305710988375793</v>
          </cell>
          <cell r="CL70">
            <v>74.14512712517238</v>
          </cell>
          <cell r="CM70">
            <v>70.209227764992079</v>
          </cell>
          <cell r="CN70">
            <v>66.485629672953621</v>
          </cell>
          <cell r="CO70">
            <v>62.962649196626003</v>
          </cell>
          <cell r="CP70">
            <v>59.62926158253849</v>
          </cell>
          <cell r="CQ70">
            <v>56.475062736566834</v>
          </cell>
          <cell r="CR70">
            <v>53.490233276237468</v>
          </cell>
          <cell r="CS70">
            <v>50.665504732762194</v>
          </cell>
          <cell r="CT70">
            <v>47.992127769762419</v>
          </cell>
          <cell r="CU70">
            <v>45.461842294155254</v>
          </cell>
          <cell r="CV70">
            <v>43.066849342646925</v>
          </cell>
          <cell r="CW70">
            <v>40.79978463470966</v>
          </cell>
          <cell r="CX70">
            <v>38.653693689860106</v>
          </cell>
          <cell r="CY70">
            <v>36.622008413551633</v>
          </cell>
          <cell r="CZ70">
            <v>34.698525062047615</v>
          </cell>
          <cell r="DA70">
            <v>32.877383502311872</v>
          </cell>
          <cell r="DB70">
            <v>31.153047688239823</v>
          </cell>
          <cell r="DC70">
            <v>29.520287279512964</v>
          </cell>
          <cell r="DD70">
            <v>27.974160333969152</v>
          </cell>
          <cell r="DE70">
            <v>26.509997008723527</v>
          </cell>
          <cell r="DF70">
            <v>25.123384209308988</v>
          </cell>
          <cell r="DG70">
            <v>23.810151129892795</v>
          </cell>
          <cell r="DH70">
            <v>22.566355631165031</v>
          </cell>
          <cell r="DI70">
            <v>21.388271405807476</v>
          </cell>
          <cell r="DJ70">
            <v>20.272375884549387</v>
          </cell>
          <cell r="DK70">
            <v>19.215338838716292</v>
          </cell>
          <cell r="DL70">
            <v>18.214011637897272</v>
          </cell>
          <cell r="DM70">
            <v>17.265417123894281</v>
          </cell>
          <cell r="DN70">
            <v>16.366740064499119</v>
          </cell>
          <cell r="DO70">
            <v>15.515318152873746</v>
          </cell>
          <cell r="DP70">
            <v>14.708633520397273</v>
          </cell>
          <cell r="DQ70">
            <v>13.944304732798955</v>
          </cell>
          <cell r="DR70">
            <v>13.220079241230414</v>
          </cell>
          <cell r="DS70">
            <v>12.533826261648384</v>
          </cell>
          <cell r="DT70">
            <v>11.883530057488056</v>
          </cell>
          <cell r="DU70">
            <v>11.267283602117971</v>
          </cell>
          <cell r="DV70">
            <v>10.683282598981846</v>
          </cell>
          <cell r="DW70">
            <v>10.129819838659905</v>
          </cell>
          <cell r="DX70">
            <v>9.6052798733269018</v>
          </cell>
          <cell r="DY70">
            <v>9.1081339902514244</v>
          </cell>
          <cell r="DZ70">
            <v>8.6369354670756628</v>
          </cell>
          <cell r="EA70">
            <v>8.1903150926444379</v>
          </cell>
          <cell r="EB70">
            <v>7.7669769381138174</v>
          </cell>
          <cell r="EC70">
            <v>7.3656943639768881</v>
          </cell>
          <cell r="ED70">
            <v>6.9853062494935507</v>
          </cell>
          <cell r="EE70">
            <v>6.6247134318083152</v>
          </cell>
          <cell r="EF70">
            <v>6.2828753427892856</v>
          </cell>
          <cell r="EG70">
            <v>5.958806832325779</v>
          </cell>
          <cell r="EH70">
            <v>5.6515751674815045</v>
          </cell>
          <cell r="EI70">
            <v>5.3602971975223586</v>
          </cell>
          <cell r="EJ70">
            <v>5.0841366754193302</v>
          </cell>
          <cell r="EK70">
            <v>4.8223017269769546</v>
          </cell>
          <cell r="EL70">
            <v>4.5740424592513103</v>
          </cell>
          <cell r="EM70">
            <v>4.3386487004061731</v>
          </cell>
          <cell r="EN70">
            <v>4.1154478636109513</v>
          </cell>
          <cell r="EO70">
            <v>3.9038029280123534</v>
          </cell>
          <cell r="EP70">
            <v>3.7031105302128977</v>
          </cell>
          <cell r="EQ70">
            <v>3.5127991600691195</v>
          </cell>
          <cell r="ER70">
            <v>3.3323274549775017</v>
          </cell>
          <cell r="ES70">
            <v>3.1611825871506247</v>
          </cell>
          <cell r="ET70">
            <v>2.9988787387020235</v>
          </cell>
          <cell r="EU70">
            <v>2.8449556596537815</v>
          </cell>
          <cell r="EV70">
            <v>2.6989773042600369</v>
          </cell>
          <cell r="EW70">
            <v>2.5605305413023007</v>
          </cell>
          <cell r="EX70">
            <v>2.4292239342595319</v>
          </cell>
          <cell r="EY70">
            <v>2.3046865874883231</v>
          </cell>
          <cell r="EZ70">
            <v>2.1865670547679472</v>
          </cell>
          <cell r="FA70">
            <v>2.0745323067712569</v>
          </cell>
          <cell r="FB70">
            <v>1.9682667542162495</v>
          </cell>
          <cell r="FC70">
            <v>1.8674713236369858</v>
          </cell>
          <cell r="FD70">
            <v>1.7718625828838461</v>
          </cell>
          <cell r="FE70">
            <v>1.6811719136265275</v>
          </cell>
          <cell r="FF70">
            <v>1.5951447282855049</v>
          </cell>
          <cell r="FG70">
            <v>1.5135397289621892</v>
          </cell>
          <cell r="FH70">
            <v>1.4361282060739371</v>
          </cell>
          <cell r="FI70">
            <v>1.3626933745279446</v>
          </cell>
          <cell r="FJ70">
            <v>1.2930297453892241</v>
          </cell>
          <cell r="FK70">
            <v>1.2269425311111422</v>
          </cell>
          <cell r="FL70">
            <v>1.1642470825049989</v>
          </cell>
          <cell r="FM70">
            <v>1.1047683557256991</v>
          </cell>
          <cell r="FN70">
            <v>1.0483404076466105</v>
          </cell>
          <cell r="FO70">
            <v>0.99480591808631369</v>
          </cell>
          <cell r="FP70">
            <v>0.94401573743514378</v>
          </cell>
          <cell r="FQ70">
            <v>0.8958284583094106</v>
          </cell>
          <cell r="FR70">
            <v>0.85011000993691355</v>
          </cell>
          <cell r="FS70">
            <v>0.80673327404847184</v>
          </cell>
          <cell r="FT70">
            <v>0.76557772111785471</v>
          </cell>
          <cell r="FU70">
            <v>0.7265290658555964</v>
          </cell>
          <cell r="FV70">
            <v>0.68947894092257933</v>
          </cell>
          <cell r="FW70">
            <v>0.65432458788554893</v>
          </cell>
          <cell r="FX70">
            <v>0.62096856449021642</v>
          </cell>
          <cell r="FY70">
            <v>0.58931846737827931</v>
          </cell>
          <cell r="FZ70">
            <v>0.55928666942195882</v>
          </cell>
          <cell r="GA70">
            <v>0.53079007089495933</v>
          </cell>
          <cell r="GB70">
            <v>0.50374986374103026</v>
          </cell>
          <cell r="GC70">
            <v>0.47809130824150253</v>
          </cell>
          <cell r="GD70">
            <v>0.4537435214210892</v>
          </cell>
          <cell r="GE70">
            <v>0.43063927656699919</v>
          </cell>
          <cell r="GF70">
            <v>0.40871481327020076</v>
          </cell>
          <cell r="GG70">
            <v>0.38790965742972344</v>
          </cell>
          <cell r="GH70">
            <v>0.36816645069098058</v>
          </cell>
          <cell r="GI70">
            <v>0.34943078881763245</v>
          </cell>
          <cell r="GJ70">
            <v>0.33165106852354381</v>
          </cell>
          <cell r="GK70">
            <v>0.3147783423167767</v>
          </cell>
          <cell r="GL70">
            <v>0.29876618093168195</v>
          </cell>
          <cell r="GM70">
            <v>0.28357054294792461</v>
          </cell>
          <cell r="GN70">
            <v>0.26914965121678347</v>
          </cell>
          <cell r="GO70">
            <v>0.25546387573540452</v>
          </cell>
          <cell r="GP70">
            <v>0.24247562262892247</v>
          </cell>
          <cell r="GQ70">
            <v>0.2301492289185606</v>
          </cell>
          <cell r="GR70">
            <v>0.21845086277102141</v>
          </cell>
          <cell r="GS70">
            <v>0.20734842894069269</v>
          </cell>
          <cell r="GT70">
            <v>0.19681147913164823</v>
          </cell>
          <cell r="GU70">
            <v>0.18681112702091746</v>
          </cell>
          <cell r="GV70">
            <v>0.17731996769824984</v>
          </cell>
          <cell r="GW70">
            <v>0.16831200129066434</v>
          </cell>
          <cell r="GX70">
            <v>0.15976256055232527</v>
          </cell>
          <cell r="GY70">
            <v>0.1516482422119774</v>
          </cell>
          <cell r="GZ70">
            <v>0.14394684188116452</v>
          </cell>
          <cell r="HA70">
            <v>0.13663729233689884</v>
          </cell>
          <cell r="HB70">
            <v>0.1296996050022988</v>
          </cell>
          <cell r="HC70">
            <v>0.1231148144580618</v>
          </cell>
          <cell r="HD70">
            <v>0.11686492582645905</v>
          </cell>
          <cell r="HE70">
            <v>0.11093286487791175</v>
          </cell>
          <cell r="HF70">
            <v>0.10530243071810888</v>
          </cell>
          <cell r="HG70">
            <v>9.9958250921128838E-2</v>
          </cell>
          <cell r="HH70">
            <v>9.4885738981098464E-2</v>
          </cell>
          <cell r="HI70">
            <v>9.0071053961658862E-2</v>
          </cell>
          <cell r="HJ70">
            <v>8.5501062228827182E-2</v>
          </cell>
          <cell r="HK70">
            <v>8.1163301158888423E-2</v>
          </cell>
          <cell r="HL70">
            <v>7.7045944718624193E-2</v>
          </cell>
          <cell r="HM70">
            <v>7.3137770820584411E-2</v>
          </cell>
          <cell r="HN70">
            <v>6.9428130361208332E-2</v>
          </cell>
          <cell r="HO70">
            <v>6.5906917854440153E-2</v>
          </cell>
          <cell r="HP70">
            <v>6.2564543578056006E-2</v>
          </cell>
          <cell r="HQ70">
            <v>5.9391907154247768E-2</v>
          </cell>
          <cell r="HR70">
            <v>5.6380372490133314E-2</v>
          </cell>
          <cell r="HS70">
            <v>5.3521744007720987E-2</v>
          </cell>
          <cell r="HT70">
            <v>5.0808244096567874E-2</v>
          </cell>
          <cell r="HU70">
            <v>4.8232491725833299E-2</v>
          </cell>
          <cell r="HV70">
            <v>4.5787482155749827E-2</v>
          </cell>
          <cell r="HW70">
            <v>4.3466567691651498E-2</v>
          </cell>
          <cell r="HX70">
            <v>4.1263439426668776E-2</v>
          </cell>
          <cell r="HY70">
            <v>3.9172109922006586E-2</v>
          </cell>
          <cell r="HZ70">
            <v>3.7186896776380887E-2</v>
          </cell>
          <cell r="IA70">
            <v>3.5302407038705422E-2</v>
          </cell>
          <cell r="IB70">
            <v>3.3513522420518201E-2</v>
          </cell>
          <cell r="IC70">
            <v>3.1815385266888749E-2</v>
          </cell>
          <cell r="ID70">
            <v>3.0203385246694296E-2</v>
          </cell>
          <cell r="IE70">
            <v>2.8673146725188958E-2</v>
          </cell>
          <cell r="IF70">
            <v>2.7220516783705451E-2</v>
          </cell>
          <cell r="IG70">
            <v>2.5841553853160896E-2</v>
          </cell>
          <cell r="IH70">
            <v>2.4532516929762237E-2</v>
          </cell>
          <cell r="II70">
            <v>2.3289855342944362E-2</v>
          </cell>
          <cell r="IJ70">
            <v>2.2110199047130578E-2</v>
          </cell>
          <cell r="IK70">
            <v>2.09903494103705E-2</v>
          </cell>
          <cell r="IL70">
            <v>1.9927270474308884E-2</v>
          </cell>
          <cell r="IM70">
            <v>1.8918080661259776E-2</v>
          </cell>
          <cell r="IN70">
            <v>1.7960044905412156E-2</v>
          </cell>
          <cell r="IO70">
            <v>1.705056718637982E-2</v>
          </cell>
          <cell r="IP70">
            <v>1.6187183444438463E-2</v>
          </cell>
          <cell r="IQ70">
            <v>1.5367554857852239E-2</v>
          </cell>
          <cell r="IR70">
            <v>0.24991813721562137</v>
          </cell>
        </row>
        <row r="71">
          <cell r="B71" t="str">
            <v>Residual income (operating)</v>
          </cell>
          <cell r="C71">
            <v>3473.9174355475643</v>
          </cell>
          <cell r="D71">
            <v>3821.2072495879147</v>
          </cell>
          <cell r="E71">
            <v>4389.0927728780262</v>
          </cell>
          <cell r="F71">
            <v>5453.3832337890672</v>
          </cell>
          <cell r="G71">
            <v>6441.4146769334184</v>
          </cell>
          <cell r="H71">
            <v>6955.1677902547526</v>
          </cell>
          <cell r="I71">
            <v>7629.7335484074674</v>
          </cell>
          <cell r="J71">
            <v>8312.6859379115358</v>
          </cell>
          <cell r="K71">
            <v>9060.4640734349759</v>
          </cell>
          <cell r="L71">
            <v>9561.0654228322383</v>
          </cell>
          <cell r="M71">
            <v>9415.3815573157517</v>
          </cell>
          <cell r="N71">
            <v>9845.1762631692764</v>
          </cell>
          <cell r="O71">
            <v>9983.0266714574391</v>
          </cell>
          <cell r="P71">
            <v>10117.601118933464</v>
          </cell>
          <cell r="Q71">
            <v>10248.547992871941</v>
          </cell>
          <cell r="R71">
            <v>10265.323948213845</v>
          </cell>
          <cell r="S71">
            <v>10308.73390929394</v>
          </cell>
          <cell r="T71">
            <v>10330.233247597516</v>
          </cell>
          <cell r="U71">
            <v>10352.218354571376</v>
          </cell>
          <cell r="V71">
            <v>10374.698263122387</v>
          </cell>
          <cell r="W71">
            <v>10397.682181262277</v>
          </cell>
          <cell r="X71">
            <v>10421.179496433315</v>
          </cell>
          <cell r="Y71">
            <v>10445.199779890558</v>
          </cell>
          <cell r="Z71">
            <v>10469.752791141407</v>
          </cell>
          <cell r="AA71">
            <v>10494.848482443476</v>
          </cell>
          <cell r="AB71">
            <v>10520.497003361819</v>
          </cell>
          <cell r="AC71">
            <v>10546.708705386787</v>
          </cell>
          <cell r="AD71">
            <v>10573.494146613879</v>
          </cell>
          <cell r="AE71">
            <v>10600.864096487017</v>
          </cell>
          <cell r="AF71">
            <v>10628.829540606952</v>
          </cell>
          <cell r="AG71">
            <v>10657.401685606435</v>
          </cell>
          <cell r="AH71">
            <v>10686.591964094026</v>
          </cell>
          <cell r="AI71">
            <v>10716.412039668456</v>
          </cell>
          <cell r="AJ71">
            <v>10746.87381200554</v>
          </cell>
          <cell r="AK71">
            <v>10777.989422019788</v>
          </cell>
          <cell r="AL71">
            <v>10809.771257102839</v>
          </cell>
          <cell r="AM71">
            <v>10842.231956441063</v>
          </cell>
          <cell r="AN71">
            <v>10875.384416414579</v>
          </cell>
          <cell r="AO71">
            <v>10909.241796080187</v>
          </cell>
          <cell r="AP71">
            <v>10943.817522740592</v>
          </cell>
          <cell r="AQ71">
            <v>10979.125297602537</v>
          </cell>
          <cell r="AR71">
            <v>11015.179101526383</v>
          </cell>
          <cell r="AS71">
            <v>11051.993200869782</v>
          </cell>
          <cell r="AT71">
            <v>11089.58215342818</v>
          </cell>
          <cell r="AU71">
            <v>11127.960814474845</v>
          </cell>
          <cell r="AV71">
            <v>11167.14434290329</v>
          </cell>
          <cell r="AW71">
            <v>11207.148207474842</v>
          </cell>
          <cell r="AX71">
            <v>11247.988193174317</v>
          </cell>
          <cell r="AY71">
            <v>11289.680407676717</v>
          </cell>
          <cell r="AZ71">
            <v>11332.241287927942</v>
          </cell>
          <cell r="BA71">
            <v>11375.687606842483</v>
          </cell>
          <cell r="BB71">
            <v>11420.036480121227</v>
          </cell>
          <cell r="BC71">
            <v>11465.305373192437</v>
          </cell>
          <cell r="BD71">
            <v>11511.512108279101</v>
          </cell>
          <cell r="BE71">
            <v>11558.674871595755</v>
          </cell>
          <cell r="BF71">
            <v>11606.812220678137</v>
          </cell>
          <cell r="BG71">
            <v>11655.943091848836</v>
          </cell>
          <cell r="BH71">
            <v>11706.086807822347</v>
          </cell>
          <cell r="BI71">
            <v>11757.2630854528</v>
          </cell>
          <cell r="BJ71">
            <v>11809.492043627917</v>
          </cell>
          <cell r="BK71">
            <v>11862.794211312492</v>
          </cell>
          <cell r="BL71">
            <v>11917.190535745056</v>
          </cell>
          <cell r="BM71">
            <v>11972.702390791161</v>
          </cell>
          <cell r="BN71">
            <v>12029.351585456963</v>
          </cell>
          <cell r="BO71">
            <v>12087.160372566748</v>
          </cell>
          <cell r="BP71">
            <v>12146.151457608063</v>
          </cell>
          <cell r="BQ71">
            <v>12206.34800774834</v>
          </cell>
          <cell r="BR71">
            <v>12267.773661026684</v>
          </cell>
          <cell r="BS71">
            <v>12330.452535724788</v>
          </cell>
          <cell r="BT71">
            <v>12394.409239920933</v>
          </cell>
          <cell r="BU71">
            <v>12459.668881231039</v>
          </cell>
          <cell r="BV71">
            <v>12526.257076740818</v>
          </cell>
          <cell r="BW71">
            <v>12594.199963133189</v>
          </cell>
          <cell r="BX71">
            <v>12663.524207015162</v>
          </cell>
          <cell r="BY71">
            <v>12734.257015448347</v>
          </cell>
          <cell r="BZ71">
            <v>12806.426146687671</v>
          </cell>
          <cell r="CA71">
            <v>12880.059921132357</v>
          </cell>
          <cell r="CB71">
            <v>12955.187232493972</v>
          </cell>
          <cell r="CC71">
            <v>13031.837559185926</v>
          </cell>
          <cell r="CD71">
            <v>13110.04097593906</v>
          </cell>
          <cell r="CE71">
            <v>13189.828165648196</v>
          </cell>
          <cell r="CF71">
            <v>13271.230431454183</v>
          </cell>
          <cell r="CG71">
            <v>13354.279709066665</v>
          </cell>
          <cell r="CH71">
            <v>13439.008579332076</v>
          </cell>
          <cell r="CI71">
            <v>13525.450281052588</v>
          </cell>
          <cell r="CJ71">
            <v>13613.63872406038</v>
          </cell>
          <cell r="CK71">
            <v>13703.608502553259</v>
          </cell>
          <cell r="CL71">
            <v>13795.39490869626</v>
          </cell>
          <cell r="CM71">
            <v>13889.03394649527</v>
          </cell>
          <cell r="CN71">
            <v>13984.56234594783</v>
          </cell>
          <cell r="CO71">
            <v>14082.017577476865</v>
          </cell>
          <cell r="CP71">
            <v>14181.437866653258</v>
          </cell>
          <cell r="CQ71">
            <v>14282.862209212864</v>
          </cell>
          <cell r="CR71">
            <v>14386.330386374109</v>
          </cell>
          <cell r="CS71">
            <v>14491.882980462287</v>
          </cell>
          <cell r="CT71">
            <v>14599.56139084656</v>
          </cell>
          <cell r="CU71">
            <v>14709.407850196258</v>
          </cell>
          <cell r="CV71">
            <v>14821.465441062668</v>
          </cell>
          <cell r="CW71">
            <v>14935.778112793079</v>
          </cell>
          <cell r="CX71">
            <v>15052.390698783616</v>
          </cell>
          <cell r="CY71">
            <v>15171.348934077789</v>
          </cell>
          <cell r="CZ71">
            <v>15292.699473317705</v>
          </cell>
          <cell r="DA71">
            <v>15416.489909054988</v>
          </cell>
          <cell r="DB71">
            <v>15542.768790428694</v>
          </cell>
          <cell r="DC71">
            <v>15671.585642217491</v>
          </cell>
          <cell r="DD71">
            <v>15802.990984273776</v>
          </cell>
          <cell r="DE71">
            <v>15937.036351347284</v>
          </cell>
          <cell r="DF71">
            <v>16073.774313305948</v>
          </cell>
          <cell r="DG71">
            <v>16213.258495762188</v>
          </cell>
          <cell r="DH71">
            <v>16355.54360111252</v>
          </cell>
          <cell r="DI71">
            <v>16500.685429998863</v>
          </cell>
          <cell r="DJ71">
            <v>16648.740903200058</v>
          </cell>
          <cell r="DK71">
            <v>16799.768083962168</v>
          </cell>
          <cell r="DL71">
            <v>16953.826200776195</v>
          </cell>
          <cell r="DM71">
            <v>17110.975670612417</v>
          </cell>
          <cell r="DN71">
            <v>17271.278122620468</v>
          </cell>
          <cell r="DO71">
            <v>17434.796422304149</v>
          </cell>
          <cell r="DP71">
            <v>17601.594696180749</v>
          </cell>
          <cell r="DQ71">
            <v>17771.738356934817</v>
          </cell>
          <cell r="DR71">
            <v>17945.294129075628</v>
          </cell>
          <cell r="DS71">
            <v>18122.330075108912</v>
          </cell>
          <cell r="DT71">
            <v>18302.915622232947</v>
          </cell>
          <cell r="DU71">
            <v>18487.121589569695</v>
          </cell>
          <cell r="DV71">
            <v>18675.020215941331</v>
          </cell>
          <cell r="DW71">
            <v>18866.685188203279</v>
          </cell>
          <cell r="DX71">
            <v>19062.191670145112</v>
          </cell>
          <cell r="DY71">
            <v>19261.616331970057</v>
          </cell>
          <cell r="DZ71">
            <v>19465.03738036532</v>
          </cell>
          <cell r="EA71">
            <v>19672.534589174596</v>
          </cell>
          <cell r="EB71">
            <v>19884.189330685098</v>
          </cell>
          <cell r="EC71">
            <v>20100.084607541095</v>
          </cell>
          <cell r="ED71">
            <v>20320.305085296743</v>
          </cell>
          <cell r="EE71">
            <v>20544.937125620942</v>
          </cell>
          <cell r="EF71">
            <v>20774.068820166925</v>
          </cell>
          <cell r="EG71">
            <v>21007.790025120441</v>
          </cell>
          <cell r="EH71">
            <v>21246.192396439612</v>
          </cell>
          <cell r="EI71">
            <v>21489.369425800542</v>
          </cell>
          <cell r="EJ71">
            <v>21737.416477262464</v>
          </cell>
          <cell r="EK71">
            <v>21990.430824667506</v>
          </cell>
          <cell r="EL71">
            <v>22248.511689788807</v>
          </cell>
          <cell r="EM71">
            <v>22511.760281242707</v>
          </cell>
          <cell r="EN71">
            <v>22780.279834179877</v>
          </cell>
          <cell r="EO71">
            <v>23054.175650771198</v>
          </cell>
          <cell r="EP71">
            <v>23333.555141504039</v>
          </cell>
          <cell r="EQ71">
            <v>23618.527867305296</v>
          </cell>
          <cell r="ER71">
            <v>23909.205582507711</v>
          </cell>
          <cell r="ES71">
            <v>24205.702278676123</v>
          </cell>
          <cell r="ET71">
            <v>24508.134229311254</v>
          </cell>
          <cell r="EU71">
            <v>24816.620035448024</v>
          </cell>
          <cell r="EV71">
            <v>25131.280672166817</v>
          </cell>
          <cell r="EW71">
            <v>25452.239536035631</v>
          </cell>
          <cell r="EX71">
            <v>25779.622493501462</v>
          </cell>
          <cell r="EY71">
            <v>26113.557930250885</v>
          </cell>
          <cell r="EZ71">
            <v>26454.176801557769</v>
          </cell>
          <cell r="FA71">
            <v>26801.61268363928</v>
          </cell>
          <cell r="FB71">
            <v>27156.00182603905</v>
          </cell>
          <cell r="FC71">
            <v>27517.483205059456</v>
          </cell>
          <cell r="FD71">
            <v>27886.198578262265</v>
          </cell>
          <cell r="FE71">
            <v>28262.292540060618</v>
          </cell>
          <cell r="FF71">
            <v>28645.912578423275</v>
          </cell>
          <cell r="FG71">
            <v>29037.20913271344</v>
          </cell>
          <cell r="FH71">
            <v>29436.335652685055</v>
          </cell>
          <cell r="FI71">
            <v>29843.448658659763</v>
          </cell>
          <cell r="FJ71">
            <v>30258.707802907506</v>
          </cell>
          <cell r="FK71">
            <v>30682.275932256074</v>
          </cell>
          <cell r="FL71">
            <v>31114.31915195263</v>
          </cell>
          <cell r="FM71">
            <v>31555.006890803605</v>
          </cell>
          <cell r="FN71">
            <v>32004.511967617553</v>
          </cell>
          <cell r="FO71">
            <v>32463.010658977524</v>
          </cell>
          <cell r="FP71">
            <v>32930.682768369559</v>
          </cell>
          <cell r="FQ71">
            <v>33407.711696694081</v>
          </cell>
          <cell r="FR71">
            <v>33894.284514187922</v>
          </cell>
          <cell r="FS71">
            <v>34390.592033785739</v>
          </cell>
          <cell r="FT71">
            <v>34896.828885948576</v>
          </cell>
          <cell r="FU71">
            <v>35413.193594989832</v>
          </cell>
          <cell r="FV71">
            <v>35939.88865692832</v>
          </cell>
          <cell r="FW71">
            <v>36477.120618898305</v>
          </cell>
          <cell r="FX71">
            <v>37025.100160148839</v>
          </cell>
          <cell r="FY71">
            <v>37584.04217466322</v>
          </cell>
          <cell r="FZ71">
            <v>38154.165855431143</v>
          </cell>
          <cell r="GA71">
            <v>38735.694780407066</v>
          </cell>
          <cell r="GB71">
            <v>39328.857000187912</v>
          </cell>
          <cell r="GC71">
            <v>39933.885127444693</v>
          </cell>
          <cell r="GD71">
            <v>40551.016428143543</v>
          </cell>
          <cell r="GE71">
            <v>41180.492914591043</v>
          </cell>
          <cell r="GF71">
            <v>41822.561440341407</v>
          </cell>
          <cell r="GG71">
            <v>42477.473797001527</v>
          </cell>
          <cell r="GH71">
            <v>43145.486812973337</v>
          </cell>
          <cell r="GI71">
            <v>43826.862454170536</v>
          </cell>
          <cell r="GJ71">
            <v>44521.867926750623</v>
          </cell>
          <cell r="GK71">
            <v>45230.775781901611</v>
          </cell>
          <cell r="GL71">
            <v>45953.864022724971</v>
          </cell>
          <cell r="GM71">
            <v>46691.416213256598</v>
          </cell>
          <cell r="GN71">
            <v>47443.72158966813</v>
          </cell>
          <cell r="GO71">
            <v>48211.075173693593</v>
          </cell>
          <cell r="GP71">
            <v>48993.77788832353</v>
          </cell>
          <cell r="GQ71">
            <v>49792.136675814749</v>
          </cell>
          <cell r="GR71">
            <v>50606.464618059283</v>
          </cell>
          <cell r="GS71">
            <v>51437.081059362157</v>
          </cell>
          <cell r="GT71">
            <v>52284.311731674185</v>
          </cell>
          <cell r="GU71">
            <v>53148.488882330246</v>
          </cell>
          <cell r="GV71">
            <v>54029.951404342079</v>
          </cell>
          <cell r="GW71">
            <v>54929.044969297887</v>
          </cell>
          <cell r="GX71">
            <v>55846.122162919899</v>
          </cell>
          <cell r="GY71">
            <v>56781.54262333276</v>
          </cell>
          <cell r="GZ71">
            <v>57735.673182098835</v>
          </cell>
          <cell r="HA71">
            <v>58708.888008073263</v>
          </cell>
          <cell r="HB71">
            <v>59701.568754137203</v>
          </cell>
          <cell r="HC71">
            <v>60714.104706865328</v>
          </cell>
          <cell r="HD71">
            <v>61746.892939187528</v>
          </cell>
          <cell r="HE71">
            <v>62800.338466103596</v>
          </cell>
          <cell r="HF71">
            <v>63874.854403512902</v>
          </cell>
          <cell r="HG71">
            <v>64970.862130220514</v>
          </cell>
          <cell r="HH71">
            <v>66088.791453183687</v>
          </cell>
          <cell r="HI71">
            <v>67229.080776063958</v>
          </cell>
          <cell r="HJ71">
            <v>68392.177271149762</v>
          </cell>
          <cell r="HK71">
            <v>69578.537054718588</v>
          </cell>
          <cell r="HL71">
            <v>70788.62536590558</v>
          </cell>
          <cell r="HM71">
            <v>72022.916749150725</v>
          </cell>
          <cell r="HN71">
            <v>73281.895240294631</v>
          </cell>
          <cell r="HO71">
            <v>74566.054556396441</v>
          </cell>
          <cell r="HP71">
            <v>75875.898289348115</v>
          </cell>
          <cell r="HQ71">
            <v>77211.940103362547</v>
          </cell>
          <cell r="HR71">
            <v>78574.703936408507</v>
          </cell>
          <cell r="HS71">
            <v>79964.724205678795</v>
          </cell>
          <cell r="HT71">
            <v>81382.546017164015</v>
          </cell>
          <cell r="HU71">
            <v>82828.725379420328</v>
          </cell>
          <cell r="HV71">
            <v>84303.829421611968</v>
          </cell>
          <cell r="HW71">
            <v>85808.436615914456</v>
          </cell>
          <cell r="HX71">
            <v>87343.137004367192</v>
          </cell>
          <cell r="HY71">
            <v>88908.532430261839</v>
          </cell>
          <cell r="HZ71">
            <v>90505.236774159479</v>
          </cell>
          <cell r="IA71">
            <v>92133.876194627956</v>
          </cell>
          <cell r="IB71">
            <v>93795.089373795083</v>
          </cell>
          <cell r="IC71">
            <v>95489.527767810971</v>
          </cell>
          <cell r="ID71">
            <v>97217.855862321798</v>
          </cell>
          <cell r="IE71">
            <v>98980.751433052472</v>
          </cell>
          <cell r="IF71">
            <v>100778.90581160074</v>
          </cell>
          <cell r="IG71">
            <v>102613.02415654762</v>
          </cell>
          <cell r="IH71">
            <v>104483.82572999049</v>
          </cell>
          <cell r="II71">
            <v>106392.04417960637</v>
          </cell>
          <cell r="IJ71">
            <v>108338.42782635672</v>
          </cell>
          <cell r="IK71">
            <v>110323.73995794752</v>
          </cell>
          <cell r="IL71">
            <v>112348.75912815647</v>
          </cell>
          <cell r="IM71">
            <v>114414.2794621496</v>
          </cell>
          <cell r="IN71">
            <v>116521.11096790188</v>
          </cell>
          <cell r="IO71">
            <v>118670.07985384727</v>
          </cell>
          <cell r="IP71">
            <v>120862.02885288338</v>
          </cell>
          <cell r="IQ71">
            <v>123097.81755285372</v>
          </cell>
          <cell r="IR71">
            <v>125378.32273364079</v>
          </cell>
        </row>
        <row r="72">
          <cell r="B72" t="str">
            <v>PVRI (operating)</v>
          </cell>
          <cell r="C72">
            <v>3233.7330528835037</v>
          </cell>
          <cell r="D72">
            <v>3311.0820256457923</v>
          </cell>
          <cell r="E72">
            <v>3540.2080126480373</v>
          </cell>
          <cell r="F72">
            <v>4094.5361702785108</v>
          </cell>
          <cell r="G72">
            <v>4501.9910281690209</v>
          </cell>
          <cell r="H72">
            <v>4524.9694519385712</v>
          </cell>
          <cell r="I72">
            <v>4620.6394829647488</v>
          </cell>
          <cell r="J72">
            <v>4686.1777686748401</v>
          </cell>
          <cell r="K72">
            <v>4754.5837604184781</v>
          </cell>
          <cell r="L72">
            <v>4670.3886614404955</v>
          </cell>
          <cell r="M72">
            <v>4281.2376017887673</v>
          </cell>
          <cell r="N72">
            <v>4167.1542453912398</v>
          </cell>
          <cell r="O72">
            <v>3933.3535500363423</v>
          </cell>
          <cell r="P72">
            <v>3710.7609723561973</v>
          </cell>
          <cell r="Q72">
            <v>3498.9073226747087</v>
          </cell>
          <cell r="R72">
            <v>3262.3265649525079</v>
          </cell>
          <cell r="S72">
            <v>3049.6133238635616</v>
          </cell>
          <cell r="T72">
            <v>2844.6854253339839</v>
          </cell>
          <cell r="U72">
            <v>2653.6412967765814</v>
          </cell>
          <cell r="V72">
            <v>2475.5342612065597</v>
          </cell>
          <cell r="W72">
            <v>2309.4825151022665</v>
          </cell>
          <cell r="X72">
            <v>2154.6646657219662</v>
          </cell>
          <cell r="Y72">
            <v>2010.3155762783053</v>
          </cell>
          <cell r="Z72">
            <v>1875.7224976931691</v>
          </cell>
          <cell r="AA72">
            <v>1750.2214671275296</v>
          </cell>
          <cell r="AB72">
            <v>1633.1939548509633</v>
          </cell>
          <cell r="AC72">
            <v>1524.0637422908219</v>
          </cell>
          <cell r="AD72">
            <v>1422.2940152881304</v>
          </cell>
          <cell r="AE72">
            <v>1327.3846576922072</v>
          </cell>
          <cell r="AF72">
            <v>1238.8697314545404</v>
          </cell>
          <cell r="AG72">
            <v>1156.3151303397519</v>
          </cell>
          <cell r="AH72">
            <v>1079.3163952625766</v>
          </cell>
          <cell r="AI72">
            <v>1007.4966800892209</v>
          </cell>
          <cell r="AJ72">
            <v>940.50485751346685</v>
          </cell>
          <cell r="AK72">
            <v>878.01375533649104</v>
          </cell>
          <cell r="AL72">
            <v>819.71851414822413</v>
          </cell>
          <cell r="AM72">
            <v>765.33505803064349</v>
          </cell>
          <cell r="AN72">
            <v>714.59867048286185</v>
          </cell>
          <cell r="AO72">
            <v>667.26266830724876</v>
          </cell>
          <cell r="AP72">
            <v>623.09716669784461</v>
          </cell>
          <cell r="AQ72">
            <v>581.88792923962615</v>
          </cell>
          <cell r="AR72">
            <v>543.43529696210601</v>
          </cell>
          <cell r="AS72">
            <v>507.55319099559807</v>
          </cell>
          <cell r="AT72">
            <v>474.06818375528707</v>
          </cell>
          <cell r="AU72">
            <v>442.81863392897623</v>
          </cell>
          <cell r="AV72">
            <v>413.65388087084813</v>
          </cell>
          <cell r="AW72">
            <v>386.43349430743149</v>
          </cell>
          <cell r="AX72">
            <v>361.02657554480629</v>
          </cell>
          <cell r="AY72">
            <v>337.3111066293402</v>
          </cell>
          <cell r="AZ72">
            <v>315.17334415928946</v>
          </cell>
          <cell r="BA72">
            <v>294.50725467268404</v>
          </cell>
          <cell r="BB72">
            <v>275.21398874922602</v>
          </cell>
          <cell r="BC72">
            <v>257.20139116154087</v>
          </cell>
          <cell r="BD72">
            <v>240.38354459506942</v>
          </cell>
          <cell r="BE72">
            <v>224.68034462710526</v>
          </cell>
          <cell r="BF72">
            <v>210.01710381486268</v>
          </cell>
          <cell r="BG72">
            <v>196.32418289080837</v>
          </cell>
          <cell r="BH72">
            <v>183.5366472015904</v>
          </cell>
          <cell r="BI72">
            <v>171.59394665543545</v>
          </cell>
          <cell r="BJ72">
            <v>160.43961756255015</v>
          </cell>
          <cell r="BK72">
            <v>150.02100486443967</v>
          </cell>
          <cell r="BL72">
            <v>140.28900335174848</v>
          </cell>
          <cell r="BM72">
            <v>131.19781656674175</v>
          </cell>
          <cell r="BN72">
            <v>122.70473217639929</v>
          </cell>
          <cell r="BO72">
            <v>114.76991268573182</v>
          </cell>
          <cell r="BP72">
            <v>107.3562004387926</v>
          </cell>
          <cell r="BQ72">
            <v>100.42893592734204</v>
          </cell>
          <cell r="BR72">
            <v>93.955788494598423</v>
          </cell>
          <cell r="BS72">
            <v>87.906598584328194</v>
          </cell>
          <cell r="BT72">
            <v>82.253230744009088</v>
          </cell>
          <cell r="BU72">
            <v>76.969436645242951</v>
          </cell>
          <cell r="BV72">
            <v>72.030727435281548</v>
          </cell>
          <cell r="BW72">
            <v>67.414254780716902</v>
          </cell>
          <cell r="BX72">
            <v>63.098700008320549</v>
          </cell>
          <cell r="BY72">
            <v>59.064170788917295</v>
          </cell>
          <cell r="BZ72">
            <v>55.292104848261594</v>
          </cell>
          <cell r="CA72">
            <v>51.765180224337243</v>
          </cell>
          <cell r="CB72">
            <v>48.467231623514621</v>
          </cell>
          <cell r="CC72">
            <v>45.383172458732957</v>
          </cell>
          <cell r="CD72">
            <v>42.498922181492809</v>
          </cell>
          <cell r="CE72">
            <v>39.801338546090165</v>
          </cell>
          <cell r="CF72">
            <v>37.278154469331902</v>
          </cell>
          <cell r="CG72">
            <v>34.917919172075479</v>
          </cell>
          <cell r="CH72">
            <v>32.709943310444075</v>
          </cell>
          <cell r="CI72">
            <v>30.644247824601148</v>
          </cell>
          <cell r="CJ72">
            <v>28.711516251615734</v>
          </cell>
          <cell r="CK72">
            <v>26.903050266321674</v>
          </cell>
          <cell r="CL72">
            <v>25.210728230243358</v>
          </cell>
          <cell r="CM72">
            <v>23.626966543724162</v>
          </cell>
          <cell r="CN72">
            <v>22.144683610416767</v>
          </cell>
          <cell r="CO72">
            <v>20.757266236356575</v>
          </cell>
          <cell r="CP72">
            <v>19.458538298002679</v>
          </cell>
          <cell r="CQ72">
            <v>18.24273152495773</v>
          </cell>
          <cell r="CR72">
            <v>17.104458253628241</v>
          </cell>
          <cell r="CS72">
            <v>16.038686017911555</v>
          </cell>
          <cell r="CT72">
            <v>15.040713852145663</v>
          </cell>
          <cell r="CU72">
            <v>14.10615019008128</v>
          </cell>
          <cell r="CV72">
            <v>13.230892251572154</v>
          </cell>
          <cell r="CW72">
            <v>12.411106816073232</v>
          </cell>
          <cell r="CX72">
            <v>11.643212288921909</v>
          </cell>
          <cell r="CY72">
            <v>10.923861972791522</v>
          </cell>
          <cell r="CZ72">
            <v>10.249928462680458</v>
          </cell>
          <cell r="DA72">
            <v>9.6184890883649352</v>
          </cell>
          <cell r="DB72">
            <v>9.0268123334271984</v>
          </cell>
          <cell r="DC72">
            <v>8.4723451647993748</v>
          </cell>
          <cell r="DD72">
            <v>7.9527012112613553</v>
          </cell>
          <cell r="DE72">
            <v>7.4656497335210048</v>
          </cell>
          <cell r="DF72">
            <v>7.0091053324085726</v>
          </cell>
          <cell r="DG72">
            <v>6.581118345353616</v>
          </cell>
          <cell r="DH72">
            <v>6.1798658847003765</v>
          </cell>
          <cell r="DI72">
            <v>5.8036434745738523</v>
          </cell>
          <cell r="DJ72">
            <v>5.4508572459492726</v>
          </cell>
          <cell r="DK72">
            <v>5.1200166523172888</v>
          </cell>
          <cell r="DL72">
            <v>4.8097276708896661</v>
          </cell>
          <cell r="DM72">
            <v>4.5186864566686369</v>
          </cell>
          <cell r="DN72">
            <v>4.2456734189189955</v>
          </cell>
          <cell r="DO72">
            <v>3.9895476916466484</v>
          </cell>
          <cell r="DP72">
            <v>3.7492419716115299</v>
          </cell>
          <cell r="DQ72">
            <v>3.5237576991955182</v>
          </cell>
          <cell r="DR72">
            <v>3.3121605591164291</v>
          </cell>
          <cell r="DS72">
            <v>3.113576279536225</v>
          </cell>
          <cell r="DT72">
            <v>2.9271867095622413</v>
          </cell>
          <cell r="DU72">
            <v>2.7522261564922794</v>
          </cell>
          <cell r="DV72">
            <v>2.5879779654144066</v>
          </cell>
          <cell r="DW72">
            <v>2.433771324946675</v>
          </cell>
          <cell r="DX72">
            <v>2.2889782839964559</v>
          </cell>
          <cell r="DY72">
            <v>2.1530109654390213</v>
          </cell>
          <cell r="DZ72">
            <v>2.0253189635659692</v>
          </cell>
          <cell r="EA72">
            <v>1.9053869130401464</v>
          </cell>
          <cell r="EB72">
            <v>1.7927322179198235</v>
          </cell>
          <cell r="EC72">
            <v>1.6869029300848339</v>
          </cell>
          <cell r="ED72">
            <v>1.5874757671151849</v>
          </cell>
          <cell r="EE72">
            <v>1.4940542603417133</v>
          </cell>
          <cell r="EF72">
            <v>1.4062670244120936</v>
          </cell>
          <cell r="EG72">
            <v>1.3237661402970737</v>
          </cell>
          <cell r="EH72">
            <v>1.2462256442038528</v>
          </cell>
          <cell r="EI72">
            <v>1.1733401153690086</v>
          </cell>
          <cell r="EJ72">
            <v>1.1048233561745904</v>
          </cell>
          <cell r="EK72">
            <v>1.0404071584704226</v>
          </cell>
          <cell r="EL72">
            <v>0.97984015039526695</v>
          </cell>
          <cell r="EM72">
            <v>0.92288671837159375</v>
          </cell>
          <cell r="EN72">
            <v>0.86932599930485799</v>
          </cell>
          <cell r="EO72">
            <v>0.81895093835040722</v>
          </cell>
          <cell r="EP72">
            <v>0.77156740792087808</v>
          </cell>
          <cell r="EQ72">
            <v>0.72699338389586243</v>
          </cell>
          <cell r="ER72">
            <v>0.68505817526503388</v>
          </cell>
          <cell r="ES72">
            <v>0.64560170368719705</v>
          </cell>
          <cell r="ET72">
            <v>0.60847382968211527</v>
          </cell>
          <cell r="EU72">
            <v>0.57353372239053613</v>
          </cell>
          <cell r="EV72">
            <v>0.54064927004177432</v>
          </cell>
          <cell r="EW72">
            <v>0.50969652845838143</v>
          </cell>
          <cell r="EX72">
            <v>0.48055920510486988</v>
          </cell>
          <cell r="EY72">
            <v>0.45312817635299618</v>
          </cell>
          <cell r="EZ72">
            <v>0.42730103579047468</v>
          </cell>
          <cell r="FA72">
            <v>0.40298167154411252</v>
          </cell>
          <cell r="FB72">
            <v>0.38007987072271471</v>
          </cell>
          <cell r="FC72">
            <v>0.35851094921056176</v>
          </cell>
          <cell r="FD72">
            <v>0.3381954051592333</v>
          </cell>
          <cell r="FE72">
            <v>0.31905859463478958</v>
          </cell>
          <cell r="FF72">
            <v>0.30103042797917651</v>
          </cell>
          <cell r="FG72">
            <v>0.28404508553982771</v>
          </cell>
          <cell r="FH72">
            <v>0.26804075151017243</v>
          </cell>
          <cell r="FI72">
            <v>0.2529593647065787</v>
          </cell>
          <cell r="FJ72">
            <v>0.23874638518455552</v>
          </cell>
          <cell r="FK72">
            <v>0.22535057566920397</v>
          </cell>
          <cell r="FL72">
            <v>0.21272379684223044</v>
          </cell>
          <cell r="FM72">
            <v>0.2008208155907282</v>
          </cell>
          <cell r="FN72">
            <v>0.18959912538160015</v>
          </cell>
          <cell r="FO72">
            <v>0.1790187779803005</v>
          </cell>
          <cell r="FP72">
            <v>0.16904222578371819</v>
          </cell>
          <cell r="FQ72">
            <v>0.159634174084785</v>
          </cell>
          <cell r="FR72">
            <v>0.15076144263098801</v>
          </cell>
          <cell r="FS72">
            <v>0.14239283588060753</v>
          </cell>
          <cell r="FT72">
            <v>0.13449902139938102</v>
          </cell>
          <cell r="FU72">
            <v>0.127052415876615</v>
          </cell>
          <cell r="FV72">
            <v>0.12002707827367569</v>
          </cell>
          <cell r="FW72">
            <v>0.11339860964946395</v>
          </cell>
          <cell r="FX72">
            <v>0.10714405923707221</v>
          </cell>
          <cell r="FY72">
            <v>0.10124183637344768</v>
          </cell>
          <cell r="FZ72">
            <v>9.5671627909707554E-2</v>
          </cell>
          <cell r="GA72">
            <v>9.0414320753867766E-2</v>
          </cell>
          <cell r="GB72">
            <v>8.5451929220275502E-2</v>
          </cell>
          <cell r="GC72">
            <v>8.0767526881088847E-2</v>
          </cell>
          <cell r="GD72">
            <v>7.6345182634816891E-2</v>
          </cell>
          <cell r="GE72">
            <v>7.2169900725309696E-2</v>
          </cell>
          <cell r="GF72">
            <v>6.8227564461767906E-2</v>
          </cell>
          <cell r="GG72">
            <v>6.4504883406387617E-2</v>
          </cell>
          <cell r="GH72">
            <v>6.0989343811263336E-2</v>
          </cell>
          <cell r="GI72">
            <v>5.7669162100187119E-2</v>
          </cell>
          <cell r="GJ72">
            <v>5.4533241204094113E-2</v>
          </cell>
          <cell r="GK72">
            <v>5.157112957115155E-2</v>
          </cell>
          <cell r="GL72">
            <v>4.8772982683944477E-2</v>
          </cell>
          <cell r="GM72">
            <v>4.6129526926918289E-2</v>
          </cell>
          <cell r="GN72">
            <v>4.3632025657249586E-2</v>
          </cell>
          <cell r="GO72">
            <v>4.1272247341680196E-2</v>
          </cell>
          <cell r="GP72">
            <v>3.9042435630599573E-2</v>
          </cell>
          <cell r="GQ72">
            <v>3.6935281248852064E-2</v>
          </cell>
          <cell r="GR72">
            <v>3.4943895590397234E-2</v>
          </cell>
          <cell r="GS72">
            <v>3.3061785911116526E-2</v>
          </cell>
          <cell r="GT72">
            <v>3.1282832020755123E-2</v>
          </cell>
          <cell r="GU72">
            <v>2.9601264381255668E-2</v>
          </cell>
          <cell r="GV72">
            <v>2.8011643524601532E-2</v>
          </cell>
          <cell r="GW72">
            <v>2.6508840708772734E-2</v>
          </cell>
          <cell r="GX72">
            <v>2.5088019735548108E-2</v>
          </cell>
          <cell r="GY72">
            <v>2.3744619858689666E-2</v>
          </cell>
          <cell r="GZ72">
            <v>2.2474339715539519E-2</v>
          </cell>
          <cell r="HA72">
            <v>2.1273122219263394E-2</v>
          </cell>
          <cell r="HB72">
            <v>2.0137140352912593E-2</v>
          </cell>
          <cell r="HC72">
            <v>1.9062783810159481E-2</v>
          </cell>
          <cell r="HD72">
            <v>1.8046646431011268E-2</v>
          </cell>
          <cell r="HE72">
            <v>1.7085514384034908E-2</v>
          </cell>
          <cell r="HF72">
            <v>1.6176355049649645E-2</v>
          </cell>
          <cell r="HG72">
            <v>1.5316306561873662E-2</v>
          </cell>
          <cell r="HH72">
            <v>1.4502667968562213E-2</v>
          </cell>
          <cell r="HI72">
            <v>1.3732889972656766E-2</v>
          </cell>
          <cell r="HJ72">
            <v>1.3004566219289129E-2</v>
          </cell>
          <cell r="HK72">
            <v>1.2315425095762562E-2</v>
          </cell>
          <cell r="HL72">
            <v>1.1663322013470817E-2</v>
          </cell>
          <cell r="HM72">
            <v>1.1046232142727755E-2</v>
          </cell>
          <cell r="HN72">
            <v>1.0462243573269553E-2</v>
          </cell>
          <cell r="HO72">
            <v>9.9095508748694022E-3</v>
          </cell>
          <cell r="HP72">
            <v>9.3864490340762174E-3</v>
          </cell>
          <cell r="HQ72">
            <v>8.8913277445620848E-3</v>
          </cell>
          <cell r="HR72">
            <v>8.4226660299429046E-3</v>
          </cell>
          <cell r="HS72">
            <v>7.9790271792321513E-3</v>
          </cell>
          <cell r="HT72">
            <v>7.5590539762986604E-3</v>
          </cell>
          <cell r="HU72">
            <v>7.1614642058382182E-3</v>
          </cell>
          <cell r="HV72">
            <v>6.7850464194336591E-3</v>
          </cell>
          <cell r="HW72">
            <v>6.4286559462782772E-3</v>
          </cell>
          <cell r="HX72">
            <v>6.091211134074721E-3</v>
          </cell>
          <cell r="HY72">
            <v>5.7716898065003222E-3</v>
          </cell>
          <cell r="HZ72">
            <v>5.4691259244546517E-3</v>
          </cell>
          <cell r="IA72">
            <v>5.1826064390782219E-3</v>
          </cell>
          <cell r="IB72">
            <v>4.911268325256863E-3</v>
          </cell>
          <cell r="IC72">
            <v>4.6542957850066397E-3</v>
          </cell>
          <cell r="ID72">
            <v>4.4109176107732587E-3</v>
          </cell>
          <cell r="IE72">
            <v>4.1804046992786016E-3</v>
          </cell>
          <cell r="IF72">
            <v>3.9620677071096639E-3</v>
          </cell>
          <cell r="IG72">
            <v>3.7552548397728246E-3</v>
          </cell>
          <cell r="IH72">
            <v>3.5593497664317512E-3</v>
          </cell>
          <cell r="II72">
            <v>3.3737696530121842E-3</v>
          </cell>
          <cell r="IJ72">
            <v>3.1979633067934317E-3</v>
          </cell>
          <cell r="IK72">
            <v>3.0314094260162536E-3</v>
          </cell>
          <cell r="IL72">
            <v>2.8736149484215288E-3</v>
          </cell>
          <cell r="IM72">
            <v>2.7241134929957256E-3</v>
          </cell>
          <cell r="IN72">
            <v>2.582463889538306E-3</v>
          </cell>
          <cell r="IO72">
            <v>2.4482487909852049E-3</v>
          </cell>
          <cell r="IP72">
            <v>2.3210733637218945E-3</v>
          </cell>
          <cell r="IQ72">
            <v>2.2005640514007243E-3</v>
          </cell>
          <cell r="IR72">
            <v>2.086367408041741E-3</v>
          </cell>
        </row>
        <row r="74">
          <cell r="B74" t="str">
            <v>Financing and Other</v>
          </cell>
        </row>
        <row r="75">
          <cell r="B75" t="str">
            <v>Net financial expense (income)</v>
          </cell>
          <cell r="C75">
            <v>445.71960969229707</v>
          </cell>
          <cell r="D75">
            <v>293.51445910005384</v>
          </cell>
          <cell r="E75">
            <v>310.91803358668227</v>
          </cell>
          <cell r="F75">
            <v>292.6523008329284</v>
          </cell>
          <cell r="G75">
            <v>277.18298304017708</v>
          </cell>
          <cell r="H75">
            <v>269.14060258486325</v>
          </cell>
          <cell r="I75">
            <v>164.12408395389173</v>
          </cell>
          <cell r="J75">
            <v>155.02603544224903</v>
          </cell>
          <cell r="K75">
            <v>146.23955753373872</v>
          </cell>
          <cell r="L75">
            <v>552.59901351472604</v>
          </cell>
          <cell r="M75">
            <v>187.41424786100268</v>
          </cell>
          <cell r="N75">
            <v>153.36517716401173</v>
          </cell>
          <cell r="O75">
            <v>98.345953311343649</v>
          </cell>
          <cell r="P75">
            <v>35.54972236832775</v>
          </cell>
          <cell r="Q75">
            <v>-35.667684051218131</v>
          </cell>
          <cell r="R75">
            <v>-116.1772657810472</v>
          </cell>
          <cell r="S75">
            <v>-124.37908535732804</v>
          </cell>
          <cell r="T75">
            <v>-128.44114137829547</v>
          </cell>
          <cell r="U75">
            <v>-132.59497787752963</v>
          </cell>
          <cell r="V75">
            <v>-136.84230152028775</v>
          </cell>
          <cell r="W75">
            <v>-141.18485205590218</v>
          </cell>
          <cell r="X75">
            <v>-145.62440313507224</v>
          </cell>
          <cell r="Y75">
            <v>-150.16276313783646</v>
          </cell>
          <cell r="Z75">
            <v>-154.80177601237727</v>
          </cell>
          <cell r="AA75">
            <v>-159.54332212484314</v>
          </cell>
          <cell r="AB75">
            <v>-164.38931912038422</v>
          </cell>
          <cell r="AC75">
            <v>-169.34172279564666</v>
          </cell>
          <cell r="AD75">
            <v>-174.40252798297024</v>
          </cell>
          <cell r="AE75">
            <v>-179.5737694465864</v>
          </cell>
          <cell r="AF75">
            <v>-184.85752279110241</v>
          </cell>
          <cell r="AG75">
            <v>-190.25590538261693</v>
          </cell>
          <cell r="AH75">
            <v>-195.77107728279154</v>
          </cell>
          <cell r="AI75">
            <v>-201.4052421962607</v>
          </cell>
          <cell r="AJ75">
            <v>-207.16064843174655</v>
          </cell>
          <cell r="AK75">
            <v>-213.03958987727998</v>
          </cell>
          <cell r="AL75">
            <v>-219.04440698995521</v>
          </cell>
          <cell r="AM75">
            <v>-225.1774878006193</v>
          </cell>
          <cell r="AN75">
            <v>-231.44126893396287</v>
          </cell>
          <cell r="AO75">
            <v>-237.83823664445171</v>
          </cell>
          <cell r="AP75">
            <v>-244.37092786857426</v>
          </cell>
          <cell r="AQ75">
            <v>-251.0419312938792</v>
          </cell>
          <cell r="AR75">
            <v>-257.85388844528939</v>
          </cell>
          <cell r="AS75">
            <v>-264.80949478920525</v>
          </cell>
          <cell r="AT75">
            <v>-271.9115008558889</v>
          </cell>
          <cell r="AU75">
            <v>-279.16271338066468</v>
          </cell>
          <cell r="AV75">
            <v>-286.56599646445369</v>
          </cell>
          <cell r="AW75">
            <v>-294.12427275418509</v>
          </cell>
          <cell r="AX75">
            <v>-301.84052464362878</v>
          </cell>
          <cell r="AY75">
            <v>-309.71779549520579</v>
          </cell>
          <cell r="AZ75">
            <v>-317.75919088333325</v>
          </cell>
          <cell r="BA75">
            <v>-325.96787985988254</v>
          </cell>
          <cell r="BB75">
            <v>-334.34709624232727</v>
          </cell>
          <cell r="BC75">
            <v>-342.90013992515804</v>
          </cell>
          <cell r="BD75">
            <v>-351.63037821518083</v>
          </cell>
          <cell r="BE75">
            <v>-360.54124719127401</v>
          </cell>
          <cell r="BF75">
            <v>-369.63625308924532</v>
          </cell>
          <cell r="BG75">
            <v>-378.91897371237866</v>
          </cell>
          <cell r="BH75">
            <v>-388.39305986832306</v>
          </cell>
          <cell r="BI75">
            <v>-398.06223683294201</v>
          </cell>
          <cell r="BJ75">
            <v>-407.93030584178166</v>
          </cell>
          <cell r="BK75">
            <v>-418.00114560979887</v>
          </cell>
          <cell r="BL75">
            <v>-428.27871388002939</v>
          </cell>
          <cell r="BM75">
            <v>-438.76704900184126</v>
          </cell>
          <cell r="BN75">
            <v>-449.4702715394809</v>
          </cell>
          <cell r="BO75">
            <v>-460.39258591159654</v>
          </cell>
          <cell r="BP75">
            <v>-471.53828206242179</v>
          </cell>
          <cell r="BQ75">
            <v>-482.91173716536957</v>
          </cell>
          <cell r="BR75">
            <v>-494.5174173597066</v>
          </cell>
          <cell r="BS75">
            <v>-506.35987952108906</v>
          </cell>
          <cell r="BT75">
            <v>-518.44377306668559</v>
          </cell>
          <cell r="BU75">
            <v>-530.77384179562853</v>
          </cell>
          <cell r="BV75">
            <v>-543.35492576558954</v>
          </cell>
          <cell r="BW75">
            <v>-556.19196320623166</v>
          </cell>
          <cell r="BX75">
            <v>-569.28999247036586</v>
          </cell>
          <cell r="BY75">
            <v>-582.65415402357121</v>
          </cell>
          <cell r="BZ75">
            <v>-596.28969247313853</v>
          </cell>
          <cell r="CA75">
            <v>-610.20195863715435</v>
          </cell>
          <cell r="CB75">
            <v>-624.39641165456567</v>
          </cell>
          <cell r="CC75">
            <v>-638.87862113709446</v>
          </cell>
          <cell r="CD75">
            <v>-653.65426936388019</v>
          </cell>
          <cell r="CE75">
            <v>-668.72915351974086</v>
          </cell>
          <cell r="CF75">
            <v>-684.10918797794784</v>
          </cell>
          <cell r="CG75">
            <v>-699.80040662845886</v>
          </cell>
          <cell r="CH75">
            <v>-715.80896525252433</v>
          </cell>
          <cell r="CI75">
            <v>-732.14114394464764</v>
          </cell>
          <cell r="CJ75">
            <v>-748.80334958285562</v>
          </cell>
          <cell r="CK75">
            <v>-765.80211834827787</v>
          </cell>
          <cell r="CL75">
            <v>-783.14411829504536</v>
          </cell>
          <cell r="CM75">
            <v>-800.83615197153472</v>
          </cell>
          <cell r="CN75">
            <v>-818.8851590940036</v>
          </cell>
          <cell r="CO75">
            <v>-837.29821927369517</v>
          </cell>
          <cell r="CP75">
            <v>-856.08255479848071</v>
          </cell>
          <cell r="CQ75">
            <v>-875.24553347017445</v>
          </cell>
          <cell r="CR75">
            <v>-894.79467149859818</v>
          </cell>
          <cell r="CS75">
            <v>-914.73763645362862</v>
          </cell>
          <cell r="CT75">
            <v>-935.08225027631909</v>
          </cell>
          <cell r="CU75">
            <v>-955.83649235032556</v>
          </cell>
          <cell r="CV75">
            <v>-977.00850263486325</v>
          </cell>
          <cell r="CW75">
            <v>-998.60658486040495</v>
          </cell>
          <cell r="CX75">
            <v>-1020.6392097884307</v>
          </cell>
          <cell r="CY75">
            <v>-1043.1150185364597</v>
          </cell>
          <cell r="CZ75">
            <v>-1066.0428259697308</v>
          </cell>
          <cell r="DA75">
            <v>-1089.431624160844</v>
          </cell>
          <cell r="DB75">
            <v>-1113.2905859187404</v>
          </cell>
          <cell r="DC75">
            <v>-1137.6290683883913</v>
          </cell>
          <cell r="DD75">
            <v>-1162.4566167226719</v>
          </cell>
          <cell r="DE75">
            <v>-1187.7829678277701</v>
          </cell>
          <cell r="DF75">
            <v>-1213.6180541837373</v>
          </cell>
          <cell r="DG75">
            <v>-1239.9720077415504</v>
          </cell>
          <cell r="DH75">
            <v>-1266.8551638983197</v>
          </cell>
          <cell r="DI75">
            <v>-1294.2780655521778</v>
          </cell>
          <cell r="DJ75">
            <v>-1322.2514672384104</v>
          </cell>
          <cell r="DK75">
            <v>-1350.7863393485145</v>
          </cell>
          <cell r="DL75">
            <v>-1379.8938724338072</v>
          </cell>
          <cell r="DM75">
            <v>-1409.585481595286</v>
          </cell>
          <cell r="DN75">
            <v>-1439.8728109614581</v>
          </cell>
          <cell r="DO75">
            <v>-1470.7677382559336</v>
          </cell>
          <cell r="DP75">
            <v>-1502.2823794565334</v>
          </cell>
          <cell r="DQ75">
            <v>-1534.4290935477552</v>
          </cell>
          <cell r="DR75">
            <v>-1567.2204873685102</v>
          </cell>
          <cell r="DS75">
            <v>-1600.6694205569577</v>
          </cell>
          <cell r="DT75">
            <v>-1634.7890105944284</v>
          </cell>
          <cell r="DU75">
            <v>-1669.5926379504353</v>
          </cell>
          <cell r="DV75">
            <v>-1705.0939513307339</v>
          </cell>
          <cell r="DW75">
            <v>-1741.3068730305527</v>
          </cell>
          <cell r="DX75">
            <v>-1778.2456043950347</v>
          </cell>
          <cell r="DY75">
            <v>-1815.9246313891251</v>
          </cell>
          <cell r="DZ75">
            <v>-1854.3587302789506</v>
          </cell>
          <cell r="EA75">
            <v>-1893.5629734270944</v>
          </cell>
          <cell r="EB75">
            <v>-1933.5527352038998</v>
          </cell>
          <cell r="EC75">
            <v>-1974.3436980171869</v>
          </cell>
          <cell r="ED75">
            <v>-2015.9518584627049</v>
          </cell>
          <cell r="EE75">
            <v>-2058.3935335978535</v>
          </cell>
          <cell r="EF75">
            <v>-2101.6853673409528</v>
          </cell>
          <cell r="EG75">
            <v>-2145.8443369986903</v>
          </cell>
          <cell r="EH75">
            <v>-2190.8877599243651</v>
          </cell>
          <cell r="EI75">
            <v>-2236.8333003093016</v>
          </cell>
          <cell r="EJ75">
            <v>-2283.6989761104314</v>
          </cell>
          <cell r="EK75">
            <v>-2331.5031661164521</v>
          </cell>
          <cell r="EL75">
            <v>-2380.2646171555266</v>
          </cell>
          <cell r="EM75">
            <v>-2430.0024514473203</v>
          </cell>
          <cell r="EN75">
            <v>-2480.7361741021505</v>
          </cell>
          <cell r="EO75">
            <v>-2532.4856807703404</v>
          </cell>
          <cell r="EP75">
            <v>-2585.2712654447014</v>
          </cell>
          <cell r="EQ75">
            <v>-2639.1136284191925</v>
          </cell>
          <cell r="ER75">
            <v>-2694.0338844069111</v>
          </cell>
          <cell r="ES75">
            <v>-2750.0535708205839</v>
          </cell>
          <cell r="ET75">
            <v>-2807.1946562188277</v>
          </cell>
          <cell r="EU75">
            <v>-2865.4795489214262</v>
          </cell>
          <cell r="EV75">
            <v>-2924.9311057971345</v>
          </cell>
          <cell r="EW75">
            <v>-2985.5726412272843</v>
          </cell>
          <cell r="EX75">
            <v>-3047.4279362488578</v>
          </cell>
          <cell r="EY75">
            <v>-3110.5212478805256</v>
          </cell>
          <cell r="EZ75">
            <v>-3174.8773186353683</v>
          </cell>
          <cell r="FA75">
            <v>-3240.5213862239261</v>
          </cell>
          <cell r="FB75">
            <v>-3307.4791934514692</v>
          </cell>
          <cell r="FC75">
            <v>-3375.7769983133621</v>
          </cell>
          <cell r="FD75">
            <v>-3445.4415842923936</v>
          </cell>
          <cell r="FE75">
            <v>-3516.5002708622155</v>
          </cell>
          <cell r="FF75">
            <v>-3588.9809242010019</v>
          </cell>
          <cell r="FG75">
            <v>-3662.9119681194093</v>
          </cell>
          <cell r="FH75">
            <v>-3738.3223952072385</v>
          </cell>
          <cell r="FI75">
            <v>-3815.2417782032485</v>
          </cell>
          <cell r="FJ75">
            <v>-3893.7002815922997</v>
          </cell>
          <cell r="FK75">
            <v>-3973.7286734346662</v>
          </cell>
          <cell r="FL75">
            <v>-4055.3583374320242</v>
          </cell>
          <cell r="FM75">
            <v>-4138.6212852348608</v>
          </cell>
          <cell r="FN75">
            <v>-4223.5501689960702</v>
          </cell>
          <cell r="FO75">
            <v>-4310.1782941758574</v>
          </cell>
          <cell r="FP75">
            <v>-4398.5396326026448</v>
          </cell>
          <cell r="FQ75">
            <v>-4488.6688357955627</v>
          </cell>
          <cell r="FR75">
            <v>-4580.6012485531755</v>
          </cell>
          <cell r="FS75">
            <v>-4674.3729228143566</v>
          </cell>
          <cell r="FT75">
            <v>-4770.020631796242</v>
          </cell>
          <cell r="FU75">
            <v>-4867.5818844152327</v>
          </cell>
          <cell r="FV75">
            <v>-4967.0949399963338</v>
          </cell>
          <cell r="FW75">
            <v>-5068.5988232769387</v>
          </cell>
          <cell r="FX75">
            <v>-5172.1333397105655</v>
          </cell>
          <cell r="FY75">
            <v>-5277.7390910769755</v>
          </cell>
          <cell r="FZ75">
            <v>-5385.4574914044133</v>
          </cell>
          <cell r="GA75">
            <v>-5495.3307832104329</v>
          </cell>
          <cell r="GB75">
            <v>-5607.4020540676438</v>
          </cell>
          <cell r="GC75">
            <v>-5721.7152535008299</v>
          </cell>
          <cell r="GD75">
            <v>-5838.3152102220138</v>
          </cell>
          <cell r="GE75">
            <v>-5957.2476497104517</v>
          </cell>
          <cell r="GF75">
            <v>-6078.5592121441787</v>
          </cell>
          <cell r="GG75">
            <v>-6202.2974706902442</v>
          </cell>
          <cell r="GH75">
            <v>-6328.5109501609941</v>
          </cell>
          <cell r="GI75">
            <v>-6457.2491460432893</v>
          </cell>
          <cell r="GJ75">
            <v>-6588.5625439086407</v>
          </cell>
          <cell r="GK75">
            <v>-6722.5026392113778</v>
          </cell>
          <cell r="GL75">
            <v>-6859.1219574830857</v>
          </cell>
          <cell r="GM75">
            <v>-6998.4740749307248</v>
          </cell>
          <cell r="GN75">
            <v>-7140.6136394470177</v>
          </cell>
          <cell r="GO75">
            <v>-7285.5963920409777</v>
          </cell>
          <cell r="GP75">
            <v>-7433.4791886971598</v>
          </cell>
          <cell r="GQ75">
            <v>-7584.3200226721065</v>
          </cell>
          <cell r="GR75">
            <v>-7738.1780472368273</v>
          </cell>
          <cell r="GS75">
            <v>-7895.1135988741362</v>
          </cell>
          <cell r="GT75">
            <v>-8055.1882209400919</v>
          </cell>
          <cell r="GU75">
            <v>-8218.4646877986561</v>
          </cell>
          <cell r="GV75">
            <v>-8385.0070294390061</v>
          </cell>
          <cell r="GW75">
            <v>-8554.8805565853982</v>
          </cell>
          <cell r="GX75">
            <v>-8728.151886309246</v>
          </cell>
          <cell r="GY75">
            <v>-8904.888968153502</v>
          </cell>
          <cell r="GZ75">
            <v>-9085.1611107793997</v>
          </cell>
          <cell r="HA75">
            <v>-9269.039009146476</v>
          </cell>
          <cell r="HB75">
            <v>-9456.5947722360215</v>
          </cell>
          <cell r="HC75">
            <v>-9647.9019513291114</v>
          </cell>
          <cell r="HD75">
            <v>-9843.0355688503005</v>
          </cell>
          <cell r="HE75">
            <v>-10042.072147788125</v>
          </cell>
          <cell r="HF75">
            <v>-10245.089741704165</v>
          </cell>
          <cell r="HG75">
            <v>-10452.1679653423</v>
          </cell>
          <cell r="HH75">
            <v>-10663.388025850067</v>
          </cell>
          <cell r="HI75">
            <v>-10878.83275462484</v>
          </cell>
          <cell r="HJ75">
            <v>-11098.586639796438</v>
          </cell>
          <cell r="HK75">
            <v>-11322.735859359958</v>
          </cell>
          <cell r="HL75">
            <v>-11551.36831497101</v>
          </cell>
          <cell r="HM75">
            <v>-11784.573666416891</v>
          </cell>
          <cell r="HN75">
            <v>-12022.443366777346</v>
          </cell>
          <cell r="HO75">
            <v>-12265.070698288511</v>
          </cell>
          <cell r="HP75">
            <v>-12512.550808924203</v>
          </cell>
          <cell r="HQ75">
            <v>-12764.980749708842</v>
          </cell>
          <cell r="HR75">
            <v>-13022.459512776675</v>
          </cell>
          <cell r="HS75">
            <v>-13285.088070192234</v>
          </cell>
          <cell r="HT75">
            <v>-13552.969413547078</v>
          </cell>
          <cell r="HU75">
            <v>-13826.20859434898</v>
          </cell>
          <cell r="HV75">
            <v>-14104.912765218307</v>
          </cell>
          <cell r="HW75">
            <v>-14389.191221908824</v>
          </cell>
          <cell r="HX75">
            <v>-14679.155446168603</v>
          </cell>
          <cell r="HY75">
            <v>-14974.919149458641</v>
          </cell>
          <cell r="HZ75">
            <v>-15276.59831754514</v>
          </cell>
          <cell r="IA75">
            <v>-15584.311255984687</v>
          </cell>
          <cell r="IB75">
            <v>-15898.178636518149</v>
          </cell>
          <cell r="IC75">
            <v>-16218.323544393097</v>
          </cell>
          <cell r="ID75">
            <v>-16544.871526632465</v>
          </cell>
          <cell r="IE75">
            <v>-16877.950641268893</v>
          </cell>
          <cell r="IF75">
            <v>-17217.691507563151</v>
          </cell>
          <cell r="IG75">
            <v>-17564.227357227886</v>
          </cell>
          <cell r="IH75">
            <v>-17917.694086674834</v>
          </cell>
          <cell r="II75">
            <v>-18278.23031030799</v>
          </cell>
          <cell r="IJ75">
            <v>-18645.977414881876</v>
          </cell>
          <cell r="IK75">
            <v>-19021.079614947575</v>
          </cell>
          <cell r="IL75">
            <v>-19403.684009407207</v>
          </cell>
          <cell r="IM75">
            <v>-19793.94063919994</v>
          </cell>
          <cell r="IN75">
            <v>-20192.00254614151</v>
          </cell>
          <cell r="IO75">
            <v>-20598.025832940722</v>
          </cell>
          <cell r="IP75">
            <v>-21012.169724416108</v>
          </cell>
          <cell r="IQ75">
            <v>-21434.596629936928</v>
          </cell>
          <cell r="IR75">
            <v>-21865.472207113326</v>
          </cell>
        </row>
        <row r="76">
          <cell r="B76" t="str">
            <v>Other nonoperating expense (income)</v>
          </cell>
          <cell r="C76">
            <v>-377.01926870248553</v>
          </cell>
          <cell r="D76">
            <v>-528.73746320938028</v>
          </cell>
          <cell r="E76">
            <v>-560.73206140896593</v>
          </cell>
          <cell r="F76">
            <v>-584.7873746243165</v>
          </cell>
          <cell r="G76">
            <v>-616.10720595475448</v>
          </cell>
          <cell r="H76">
            <v>-625.09743822965493</v>
          </cell>
          <cell r="I76">
            <v>-627.13309251442683</v>
          </cell>
          <cell r="J76">
            <v>-638.5133191980608</v>
          </cell>
          <cell r="K76">
            <v>-615.74510551013248</v>
          </cell>
          <cell r="L76">
            <v>-635.12470181141225</v>
          </cell>
          <cell r="M76">
            <v>-635.12470181141225</v>
          </cell>
          <cell r="N76">
            <v>-635.12470181141225</v>
          </cell>
          <cell r="O76">
            <v>-635.12470181141225</v>
          </cell>
          <cell r="P76">
            <v>-635.12470181141225</v>
          </cell>
          <cell r="Q76">
            <v>-635.12470181141225</v>
          </cell>
          <cell r="R76">
            <v>-635.12470181141225</v>
          </cell>
          <cell r="S76">
            <v>-635.12470181141225</v>
          </cell>
          <cell r="T76">
            <v>-635.12470181141225</v>
          </cell>
          <cell r="U76">
            <v>-635.12470181141225</v>
          </cell>
          <cell r="V76">
            <v>-635.12470181141225</v>
          </cell>
          <cell r="W76">
            <v>-635.12470181141225</v>
          </cell>
          <cell r="X76">
            <v>-635.12470181141225</v>
          </cell>
          <cell r="Y76">
            <v>-635.12470181141225</v>
          </cell>
          <cell r="Z76">
            <v>-635.12470181141225</v>
          </cell>
          <cell r="AA76">
            <v>-635.12470181141225</v>
          </cell>
          <cell r="AB76">
            <v>-635.12470181141225</v>
          </cell>
          <cell r="AC76">
            <v>-635.12470181141225</v>
          </cell>
          <cell r="AD76">
            <v>-635.12470181141225</v>
          </cell>
          <cell r="AE76">
            <v>-635.12470181141225</v>
          </cell>
          <cell r="AF76">
            <v>-635.12470181141225</v>
          </cell>
          <cell r="AG76">
            <v>-635.12470181141225</v>
          </cell>
          <cell r="AH76">
            <v>-635.12470181141225</v>
          </cell>
          <cell r="AI76">
            <v>-635.12470181141225</v>
          </cell>
          <cell r="AJ76">
            <v>-635.12470181141225</v>
          </cell>
          <cell r="AK76">
            <v>-635.12470181141225</v>
          </cell>
          <cell r="AL76">
            <v>-635.12470181141225</v>
          </cell>
          <cell r="AM76">
            <v>-635.12470181141225</v>
          </cell>
          <cell r="AN76">
            <v>-635.12470181141225</v>
          </cell>
          <cell r="AO76">
            <v>-635.12470181141225</v>
          </cell>
          <cell r="AP76">
            <v>-635.12470181141225</v>
          </cell>
          <cell r="AQ76">
            <v>-635.12470181141225</v>
          </cell>
          <cell r="AR76">
            <v>-635.12470181141225</v>
          </cell>
          <cell r="AS76">
            <v>-635.12470181141225</v>
          </cell>
          <cell r="AT76">
            <v>-635.12470181141225</v>
          </cell>
          <cell r="AU76">
            <v>-635.12470181141225</v>
          </cell>
          <cell r="AV76">
            <v>-635.12470181141225</v>
          </cell>
          <cell r="AW76">
            <v>-635.12470181141225</v>
          </cell>
          <cell r="AX76">
            <v>-635.12470181141225</v>
          </cell>
          <cell r="AY76">
            <v>-635.12470181141225</v>
          </cell>
          <cell r="AZ76">
            <v>-635.12470181141225</v>
          </cell>
          <cell r="BA76">
            <v>-635.12470181141225</v>
          </cell>
          <cell r="BB76">
            <v>-635.12470181141225</v>
          </cell>
          <cell r="BC76">
            <v>-635.12470181141225</v>
          </cell>
          <cell r="BD76">
            <v>-635.12470181141225</v>
          </cell>
          <cell r="BE76">
            <v>-635.12470181141225</v>
          </cell>
          <cell r="BF76">
            <v>-635.12470181141225</v>
          </cell>
          <cell r="BG76">
            <v>-635.12470181141225</v>
          </cell>
          <cell r="BH76">
            <v>-635.12470181141225</v>
          </cell>
          <cell r="BI76">
            <v>-635.12470181141225</v>
          </cell>
          <cell r="BJ76">
            <v>-635.12470181141225</v>
          </cell>
          <cell r="BK76">
            <v>-635.12470181141225</v>
          </cell>
          <cell r="BL76">
            <v>-635.12470181141225</v>
          </cell>
          <cell r="BM76">
            <v>-635.12470181141225</v>
          </cell>
          <cell r="BN76">
            <v>-635.12470181141225</v>
          </cell>
          <cell r="BO76">
            <v>-635.12470181141225</v>
          </cell>
          <cell r="BP76">
            <v>-635.12470181141225</v>
          </cell>
          <cell r="BQ76">
            <v>-635.12470181141225</v>
          </cell>
          <cell r="BR76">
            <v>-635.12470181141225</v>
          </cell>
          <cell r="BS76">
            <v>-635.12470181141225</v>
          </cell>
          <cell r="BT76">
            <v>-635.12470181141225</v>
          </cell>
          <cell r="BU76">
            <v>-635.12470181141225</v>
          </cell>
          <cell r="BV76">
            <v>-635.12470181141225</v>
          </cell>
          <cell r="BW76">
            <v>-635.12470181141225</v>
          </cell>
          <cell r="BX76">
            <v>-635.12470181141225</v>
          </cell>
          <cell r="BY76">
            <v>-635.12470181141225</v>
          </cell>
          <cell r="BZ76">
            <v>-635.12470181141225</v>
          </cell>
          <cell r="CA76">
            <v>-635.12470181141225</v>
          </cell>
          <cell r="CB76">
            <v>-635.12470181141225</v>
          </cell>
          <cell r="CC76">
            <v>-635.12470181141225</v>
          </cell>
          <cell r="CD76">
            <v>-635.12470181141225</v>
          </cell>
          <cell r="CE76">
            <v>-635.12470181141225</v>
          </cell>
          <cell r="CF76">
            <v>-635.12470181141225</v>
          </cell>
          <cell r="CG76">
            <v>-635.12470181141225</v>
          </cell>
          <cell r="CH76">
            <v>-635.12470181141225</v>
          </cell>
          <cell r="CI76">
            <v>-635.12470181141225</v>
          </cell>
          <cell r="CJ76">
            <v>-635.12470181141225</v>
          </cell>
          <cell r="CK76">
            <v>-635.12470181141225</v>
          </cell>
          <cell r="CL76">
            <v>-635.12470181141225</v>
          </cell>
          <cell r="CM76">
            <v>-635.12470181141225</v>
          </cell>
          <cell r="CN76">
            <v>-635.12470181141225</v>
          </cell>
          <cell r="CO76">
            <v>-635.12470181141225</v>
          </cell>
          <cell r="CP76">
            <v>-635.12470181141225</v>
          </cell>
          <cell r="CQ76">
            <v>-635.12470181141225</v>
          </cell>
          <cell r="CR76">
            <v>-635.12470181141225</v>
          </cell>
          <cell r="CS76">
            <v>-635.12470181141225</v>
          </cell>
          <cell r="CT76">
            <v>-635.12470181141225</v>
          </cell>
          <cell r="CU76">
            <v>-635.12470181141225</v>
          </cell>
          <cell r="CV76">
            <v>-635.12470181141225</v>
          </cell>
          <cell r="CW76">
            <v>-635.12470181141225</v>
          </cell>
          <cell r="CX76">
            <v>-635.12470181141225</v>
          </cell>
          <cell r="CY76">
            <v>-635.12470181141225</v>
          </cell>
          <cell r="CZ76">
            <v>-635.12470181141225</v>
          </cell>
          <cell r="DA76">
            <v>-635.12470181141225</v>
          </cell>
          <cell r="DB76">
            <v>-635.12470181141225</v>
          </cell>
          <cell r="DC76">
            <v>-635.12470181141225</v>
          </cell>
          <cell r="DD76">
            <v>-635.12470181141225</v>
          </cell>
          <cell r="DE76">
            <v>-635.12470181141225</v>
          </cell>
          <cell r="DF76">
            <v>-635.12470181141225</v>
          </cell>
          <cell r="DG76">
            <v>-635.12470181141225</v>
          </cell>
          <cell r="DH76">
            <v>-635.12470181141225</v>
          </cell>
          <cell r="DI76">
            <v>-635.12470181141225</v>
          </cell>
          <cell r="DJ76">
            <v>-635.12470181141225</v>
          </cell>
          <cell r="DK76">
            <v>-635.12470181141225</v>
          </cell>
          <cell r="DL76">
            <v>-635.12470181141225</v>
          </cell>
          <cell r="DM76">
            <v>-635.12470181141225</v>
          </cell>
          <cell r="DN76">
            <v>-635.12470181141225</v>
          </cell>
          <cell r="DO76">
            <v>-635.12470181141225</v>
          </cell>
          <cell r="DP76">
            <v>-635.12470181141225</v>
          </cell>
          <cell r="DQ76">
            <v>-635.12470181141225</v>
          </cell>
          <cell r="DR76">
            <v>-635.12470181141225</v>
          </cell>
          <cell r="DS76">
            <v>-635.12470181141225</v>
          </cell>
          <cell r="DT76">
            <v>-635.12470181141225</v>
          </cell>
          <cell r="DU76">
            <v>-635.12470181141225</v>
          </cell>
          <cell r="DV76">
            <v>-635.12470181141225</v>
          </cell>
          <cell r="DW76">
            <v>-635.12470181141225</v>
          </cell>
          <cell r="DX76">
            <v>-635.12470181141225</v>
          </cell>
          <cell r="DY76">
            <v>-635.12470181141225</v>
          </cell>
          <cell r="DZ76">
            <v>-635.12470181141225</v>
          </cell>
          <cell r="EA76">
            <v>-635.12470181141225</v>
          </cell>
          <cell r="EB76">
            <v>-635.12470181141225</v>
          </cell>
          <cell r="EC76">
            <v>-635.12470181141225</v>
          </cell>
          <cell r="ED76">
            <v>-635.12470181141225</v>
          </cell>
          <cell r="EE76">
            <v>-635.12470181141225</v>
          </cell>
          <cell r="EF76">
            <v>-635.12470181141225</v>
          </cell>
          <cell r="EG76">
            <v>-635.12470181141225</v>
          </cell>
          <cell r="EH76">
            <v>-635.12470181141225</v>
          </cell>
          <cell r="EI76">
            <v>-635.12470181141225</v>
          </cell>
          <cell r="EJ76">
            <v>-635.12470181141225</v>
          </cell>
          <cell r="EK76">
            <v>-635.12470181141225</v>
          </cell>
          <cell r="EL76">
            <v>-635.12470181141225</v>
          </cell>
          <cell r="EM76">
            <v>-635.12470181141225</v>
          </cell>
          <cell r="EN76">
            <v>-635.12470181141225</v>
          </cell>
          <cell r="EO76">
            <v>-635.12470181141225</v>
          </cell>
          <cell r="EP76">
            <v>-635.12470181141225</v>
          </cell>
          <cell r="EQ76">
            <v>-635.12470181141225</v>
          </cell>
          <cell r="ER76">
            <v>-635.12470181141225</v>
          </cell>
          <cell r="ES76">
            <v>-635.12470181141225</v>
          </cell>
          <cell r="ET76">
            <v>-635.12470181141225</v>
          </cell>
          <cell r="EU76">
            <v>-635.12470181141225</v>
          </cell>
          <cell r="EV76">
            <v>-635.12470181141225</v>
          </cell>
          <cell r="EW76">
            <v>-635.12470181141225</v>
          </cell>
          <cell r="EX76">
            <v>-635.12470181141225</v>
          </cell>
          <cell r="EY76">
            <v>-635.12470181141225</v>
          </cell>
          <cell r="EZ76">
            <v>-635.12470181141225</v>
          </cell>
          <cell r="FA76">
            <v>-635.12470181141225</v>
          </cell>
          <cell r="FB76">
            <v>-635.12470181141225</v>
          </cell>
          <cell r="FC76">
            <v>-635.12470181141225</v>
          </cell>
          <cell r="FD76">
            <v>-635.12470181141225</v>
          </cell>
          <cell r="FE76">
            <v>-635.12470181141225</v>
          </cell>
          <cell r="FF76">
            <v>-635.12470181141225</v>
          </cell>
          <cell r="FG76">
            <v>-635.12470181141225</v>
          </cell>
          <cell r="FH76">
            <v>-635.12470181141225</v>
          </cell>
          <cell r="FI76">
            <v>-635.12470181141225</v>
          </cell>
          <cell r="FJ76">
            <v>-635.12470181141225</v>
          </cell>
          <cell r="FK76">
            <v>-635.12470181141225</v>
          </cell>
          <cell r="FL76">
            <v>-635.12470181141225</v>
          </cell>
          <cell r="FM76">
            <v>-635.12470181141225</v>
          </cell>
          <cell r="FN76">
            <v>-635.12470181141225</v>
          </cell>
          <cell r="FO76">
            <v>-635.12470181141225</v>
          </cell>
          <cell r="FP76">
            <v>-635.12470181141225</v>
          </cell>
          <cell r="FQ76">
            <v>-635.12470181141225</v>
          </cell>
          <cell r="FR76">
            <v>-635.12470181141225</v>
          </cell>
          <cell r="FS76">
            <v>-635.12470181141225</v>
          </cell>
          <cell r="FT76">
            <v>-635.12470181141225</v>
          </cell>
          <cell r="FU76">
            <v>-635.12470181141225</v>
          </cell>
          <cell r="FV76">
            <v>-635.12470181141225</v>
          </cell>
          <cell r="FW76">
            <v>-635.12470181141225</v>
          </cell>
          <cell r="FX76">
            <v>-635.12470181141225</v>
          </cell>
          <cell r="FY76">
            <v>-635.12470181141225</v>
          </cell>
          <cell r="FZ76">
            <v>-635.12470181141225</v>
          </cell>
          <cell r="GA76">
            <v>-635.12470181141225</v>
          </cell>
          <cell r="GB76">
            <v>-635.12470181141225</v>
          </cell>
          <cell r="GC76">
            <v>-635.12470181141225</v>
          </cell>
          <cell r="GD76">
            <v>-635.12470181141225</v>
          </cell>
          <cell r="GE76">
            <v>-635.12470181141225</v>
          </cell>
          <cell r="GF76">
            <v>-635.12470181141225</v>
          </cell>
          <cell r="GG76">
            <v>-635.12470181141225</v>
          </cell>
          <cell r="GH76">
            <v>-635.12470181141225</v>
          </cell>
          <cell r="GI76">
            <v>-635.12470181141225</v>
          </cell>
          <cell r="GJ76">
            <v>-635.12470181141225</v>
          </cell>
          <cell r="GK76">
            <v>-635.12470181141225</v>
          </cell>
          <cell r="GL76">
            <v>-635.12470181141225</v>
          </cell>
          <cell r="GM76">
            <v>-635.12470181141225</v>
          </cell>
          <cell r="GN76">
            <v>-635.12470181141225</v>
          </cell>
          <cell r="GO76">
            <v>-635.12470181141225</v>
          </cell>
          <cell r="GP76">
            <v>-635.12470181141225</v>
          </cell>
          <cell r="GQ76">
            <v>-635.12470181141225</v>
          </cell>
          <cell r="GR76">
            <v>-635.12470181141225</v>
          </cell>
          <cell r="GS76">
            <v>-635.12470181141225</v>
          </cell>
          <cell r="GT76">
            <v>-635.12470181141225</v>
          </cell>
          <cell r="GU76">
            <v>-635.12470181141225</v>
          </cell>
          <cell r="GV76">
            <v>-635.12470181141225</v>
          </cell>
          <cell r="GW76">
            <v>-635.12470181141225</v>
          </cell>
          <cell r="GX76">
            <v>-635.12470181141225</v>
          </cell>
          <cell r="GY76">
            <v>-635.12470181141225</v>
          </cell>
          <cell r="GZ76">
            <v>-635.12470181141225</v>
          </cell>
          <cell r="HA76">
            <v>-635.12470181141225</v>
          </cell>
          <cell r="HB76">
            <v>-635.12470181141225</v>
          </cell>
          <cell r="HC76">
            <v>-635.12470181141225</v>
          </cell>
          <cell r="HD76">
            <v>-635.12470181141225</v>
          </cell>
          <cell r="HE76">
            <v>-635.12470181141225</v>
          </cell>
          <cell r="HF76">
            <v>-635.12470181141225</v>
          </cell>
          <cell r="HG76">
            <v>-635.12470181141225</v>
          </cell>
          <cell r="HH76">
            <v>-635.12470181141225</v>
          </cell>
          <cell r="HI76">
            <v>-635.12470181141225</v>
          </cell>
          <cell r="HJ76">
            <v>-635.12470181141225</v>
          </cell>
          <cell r="HK76">
            <v>-635.12470181141225</v>
          </cell>
          <cell r="HL76">
            <v>-635.12470181141225</v>
          </cell>
          <cell r="HM76">
            <v>-635.12470181141225</v>
          </cell>
          <cell r="HN76">
            <v>-635.12470181141225</v>
          </cell>
          <cell r="HO76">
            <v>-635.12470181141225</v>
          </cell>
          <cell r="HP76">
            <v>-635.12470181141225</v>
          </cell>
          <cell r="HQ76">
            <v>-635.12470181141225</v>
          </cell>
          <cell r="HR76">
            <v>-635.12470181141225</v>
          </cell>
          <cell r="HS76">
            <v>-635.12470181141225</v>
          </cell>
          <cell r="HT76">
            <v>-635.12470181141225</v>
          </cell>
          <cell r="HU76">
            <v>-635.12470181141225</v>
          </cell>
          <cell r="HV76">
            <v>-635.12470181141225</v>
          </cell>
          <cell r="HW76">
            <v>-635.12470181141225</v>
          </cell>
          <cell r="HX76">
            <v>-635.12470181141225</v>
          </cell>
          <cell r="HY76">
            <v>-635.12470181141225</v>
          </cell>
          <cell r="HZ76">
            <v>-635.12470181141225</v>
          </cell>
          <cell r="IA76">
            <v>-635.12470181141225</v>
          </cell>
          <cell r="IB76">
            <v>-635.12470181141225</v>
          </cell>
          <cell r="IC76">
            <v>-635.12470181141225</v>
          </cell>
          <cell r="ID76">
            <v>-635.12470181141225</v>
          </cell>
          <cell r="IE76">
            <v>-635.12470181141225</v>
          </cell>
          <cell r="IF76">
            <v>-635.12470181141225</v>
          </cell>
          <cell r="IG76">
            <v>-635.12470181141225</v>
          </cell>
          <cell r="IH76">
            <v>-635.12470181141225</v>
          </cell>
          <cell r="II76">
            <v>-635.12470181141225</v>
          </cell>
          <cell r="IJ76">
            <v>-635.12470181141225</v>
          </cell>
          <cell r="IK76">
            <v>-635.12470181141225</v>
          </cell>
          <cell r="IL76">
            <v>-635.12470181141225</v>
          </cell>
          <cell r="IM76">
            <v>-635.12470181141225</v>
          </cell>
          <cell r="IN76">
            <v>-635.12470181141225</v>
          </cell>
          <cell r="IO76">
            <v>-635.12470181141225</v>
          </cell>
          <cell r="IP76">
            <v>-635.12470181141225</v>
          </cell>
          <cell r="IQ76">
            <v>-635.12470181141225</v>
          </cell>
          <cell r="IR76">
            <v>-635.12470181141225</v>
          </cell>
        </row>
        <row r="77">
          <cell r="B77" t="str">
            <v>Net debt (cash)</v>
          </cell>
          <cell r="C77">
            <v>11004.619328695899</v>
          </cell>
          <cell r="D77">
            <v>12325.655242627712</v>
          </cell>
          <cell r="E77">
            <v>11093.599322392023</v>
          </cell>
          <cell r="F77">
            <v>9484.9118415122684</v>
          </cell>
          <cell r="G77">
            <v>8785.4075601754594</v>
          </cell>
          <cell r="H77">
            <v>8344.0468764788384</v>
          </cell>
          <cell r="I77">
            <v>7751.2988665523844</v>
          </cell>
          <cell r="J77">
            <v>7158.061079689709</v>
          </cell>
          <cell r="K77">
            <v>6561.9132240395047</v>
          </cell>
          <cell r="L77">
            <v>6247.1415953667565</v>
          </cell>
          <cell r="M77">
            <v>5112.1725721337243</v>
          </cell>
          <cell r="N77">
            <v>3278.1984437114552</v>
          </cell>
          <cell r="O77">
            <v>1184.9907456109249</v>
          </cell>
          <cell r="P77">
            <v>-1188.922801707271</v>
          </cell>
          <cell r="Q77">
            <v>-3872.5755260349069</v>
          </cell>
          <cell r="R77">
            <v>-4145.9695119109347</v>
          </cell>
          <cell r="S77">
            <v>-4281.3713792765157</v>
          </cell>
          <cell r="T77">
            <v>-4419.8325959176545</v>
          </cell>
          <cell r="U77">
            <v>-4561.4100506762588</v>
          </cell>
          <cell r="V77">
            <v>-4706.1617351967398</v>
          </cell>
          <cell r="W77">
            <v>-4854.1467711690748</v>
          </cell>
          <cell r="X77">
            <v>-5005.4254379278827</v>
          </cell>
          <cell r="Y77">
            <v>-5160.0592004125756</v>
          </cell>
          <cell r="Z77">
            <v>-5318.1107374947715</v>
          </cell>
          <cell r="AA77">
            <v>-5479.6439706794736</v>
          </cell>
          <cell r="AB77">
            <v>-5644.7240931882225</v>
          </cell>
          <cell r="AC77">
            <v>-5813.4175994323414</v>
          </cell>
          <cell r="AD77">
            <v>-5985.7923148862137</v>
          </cell>
          <cell r="AE77">
            <v>-6161.9174263700806</v>
          </cell>
          <cell r="AF77">
            <v>-6341.8635127538982</v>
          </cell>
          <cell r="AG77">
            <v>-6525.7025760930519</v>
          </cell>
          <cell r="AH77">
            <v>-6713.5080732086899</v>
          </cell>
          <cell r="AI77">
            <v>-6905.3549477248853</v>
          </cell>
          <cell r="AJ77">
            <v>-7101.3196625759992</v>
          </cell>
          <cell r="AK77">
            <v>-7301.4802329985068</v>
          </cell>
          <cell r="AL77">
            <v>-7505.9162600206437</v>
          </cell>
          <cell r="AM77">
            <v>-7714.7089644654297</v>
          </cell>
          <cell r="AN77">
            <v>-7927.9412214817239</v>
          </cell>
          <cell r="AO77">
            <v>-8145.6975956191418</v>
          </cell>
          <cell r="AP77">
            <v>-8368.0643764626402</v>
          </cell>
          <cell r="AQ77">
            <v>-8595.1296148429792</v>
          </cell>
          <cell r="AR77">
            <v>-8826.9831596401746</v>
          </cell>
          <cell r="AS77">
            <v>-9063.7166951962972</v>
          </cell>
          <cell r="AT77">
            <v>-9305.4237793554894</v>
          </cell>
          <cell r="AU77">
            <v>-9552.1998821484558</v>
          </cell>
          <cell r="AV77">
            <v>-9804.1424251395038</v>
          </cell>
          <cell r="AW77">
            <v>-10061.350821454293</v>
          </cell>
          <cell r="AX77">
            <v>-10323.926516506861</v>
          </cell>
          <cell r="AY77">
            <v>-10591.973029444442</v>
          </cell>
          <cell r="AZ77">
            <v>-10865.595995329419</v>
          </cell>
          <cell r="BA77">
            <v>-11144.903208077576</v>
          </cell>
          <cell r="BB77">
            <v>-11430.004664171935</v>
          </cell>
          <cell r="BC77">
            <v>-11721.012607172695</v>
          </cell>
          <cell r="BD77">
            <v>-12018.041573042468</v>
          </cell>
          <cell r="BE77">
            <v>-12321.208436308178</v>
          </cell>
          <cell r="BF77">
            <v>-12630.632457079289</v>
          </cell>
          <cell r="BG77">
            <v>-12946.435328944102</v>
          </cell>
          <cell r="BH77">
            <v>-13268.741227764735</v>
          </cell>
          <cell r="BI77">
            <v>-13597.676861392723</v>
          </cell>
          <cell r="BJ77">
            <v>-13933.371520326629</v>
          </cell>
          <cell r="BK77">
            <v>-14275.957129334314</v>
          </cell>
          <cell r="BL77">
            <v>-14625.568300061375</v>
          </cell>
          <cell r="BM77">
            <v>-14982.342384649364</v>
          </cell>
          <cell r="BN77">
            <v>-15346.419530386553</v>
          </cell>
          <cell r="BO77">
            <v>-15717.942735414061</v>
          </cell>
          <cell r="BP77">
            <v>-16097.05790551232</v>
          </cell>
          <cell r="BQ77">
            <v>-16483.913911990221</v>
          </cell>
          <cell r="BR77">
            <v>-16878.662650702969</v>
          </cell>
          <cell r="BS77">
            <v>-17281.459102222852</v>
          </cell>
          <cell r="BT77">
            <v>-17692.461393187619</v>
          </cell>
          <cell r="BU77">
            <v>-18111.830858852987</v>
          </cell>
          <cell r="BV77">
            <v>-18539.732106874388</v>
          </cell>
          <cell r="BW77">
            <v>-18976.333082345529</v>
          </cell>
          <cell r="BX77">
            <v>-19421.80513411904</v>
          </cell>
          <cell r="BY77">
            <v>-19876.323082437953</v>
          </cell>
          <cell r="BZ77">
            <v>-20340.065287905145</v>
          </cell>
          <cell r="CA77">
            <v>-20813.213721818855</v>
          </cell>
          <cell r="CB77">
            <v>-21295.95403790315</v>
          </cell>
          <cell r="CC77">
            <v>-21788.475645462673</v>
          </cell>
          <cell r="CD77">
            <v>-22290.971783991361</v>
          </cell>
          <cell r="CE77">
            <v>-22803.63959926493</v>
          </cell>
          <cell r="CF77">
            <v>-23326.68022094863</v>
          </cell>
          <cell r="CG77">
            <v>-23860.298841750813</v>
          </cell>
          <cell r="CH77">
            <v>-24404.704798154922</v>
          </cell>
          <cell r="CI77">
            <v>-24960.111652761854</v>
          </cell>
          <cell r="CJ77">
            <v>-25526.73727827593</v>
          </cell>
          <cell r="CK77">
            <v>-26104.803943168179</v>
          </cell>
          <cell r="CL77">
            <v>-26694.538399051158</v>
          </cell>
          <cell r="CM77">
            <v>-27296.171969800122</v>
          </cell>
          <cell r="CN77">
            <v>-27909.940642456506</v>
          </cell>
          <cell r="CO77">
            <v>-28536.085159949358</v>
          </cell>
          <cell r="CP77">
            <v>-29174.851115672482</v>
          </cell>
          <cell r="CQ77">
            <v>-29826.489049953274</v>
          </cell>
          <cell r="CR77">
            <v>-30491.25454845429</v>
          </cell>
          <cell r="CS77">
            <v>-31169.408342543971</v>
          </cell>
          <cell r="CT77">
            <v>-31861.21641167752</v>
          </cell>
          <cell r="CU77">
            <v>-32566.950087828776</v>
          </cell>
          <cell r="CV77">
            <v>-33286.886162013499</v>
          </cell>
          <cell r="CW77">
            <v>-34021.306992947691</v>
          </cell>
          <cell r="CX77">
            <v>-34770.500617881989</v>
          </cell>
          <cell r="CY77">
            <v>-35534.760865657692</v>
          </cell>
          <cell r="CZ77">
            <v>-36314.387472028131</v>
          </cell>
          <cell r="DA77">
            <v>-37109.686197291347</v>
          </cell>
          <cell r="DB77">
            <v>-37920.968946279711</v>
          </cell>
          <cell r="DC77">
            <v>-38748.553890755735</v>
          </cell>
          <cell r="DD77">
            <v>-39592.765594259006</v>
          </cell>
          <cell r="DE77">
            <v>-40453.935139457913</v>
          </cell>
          <cell r="DF77">
            <v>-41332.400258051683</v>
          </cell>
          <cell r="DG77">
            <v>-42228.505463277324</v>
          </cell>
          <cell r="DH77">
            <v>-43142.602185072596</v>
          </cell>
          <cell r="DI77">
            <v>-44075.048907947014</v>
          </cell>
          <cell r="DJ77">
            <v>-45026.211311617153</v>
          </cell>
          <cell r="DK77">
            <v>-45996.462414460242</v>
          </cell>
          <cell r="DL77">
            <v>-46986.182719842865</v>
          </cell>
          <cell r="DM77">
            <v>-47995.760365381939</v>
          </cell>
          <cell r="DN77">
            <v>-49025.591275197788</v>
          </cell>
          <cell r="DO77">
            <v>-50076.079315217779</v>
          </cell>
          <cell r="DP77">
            <v>-51147.636451591839</v>
          </cell>
          <cell r="DQ77">
            <v>-52240.682912283679</v>
          </cell>
          <cell r="DR77">
            <v>-53355.647351898588</v>
          </cell>
          <cell r="DS77">
            <v>-54492.967019814285</v>
          </cell>
          <cell r="DT77">
            <v>-55653.087931681177</v>
          </cell>
          <cell r="DU77">
            <v>-56836.465044357799</v>
          </cell>
          <cell r="DV77">
            <v>-58043.562434351756</v>
          </cell>
          <cell r="DW77">
            <v>-59274.853479834492</v>
          </cell>
          <cell r="DX77">
            <v>-60530.821046304176</v>
          </cell>
          <cell r="DY77">
            <v>-61811.957675965023</v>
          </cell>
          <cell r="DZ77">
            <v>-63118.765780903152</v>
          </cell>
          <cell r="EA77">
            <v>-64451.757840129998</v>
          </cell>
          <cell r="EB77">
            <v>-65811.456600572899</v>
          </cell>
          <cell r="EC77">
            <v>-67198.395282090161</v>
          </cell>
          <cell r="ED77">
            <v>-68613.117786595118</v>
          </cell>
          <cell r="EE77">
            <v>-70056.178911365088</v>
          </cell>
          <cell r="EF77">
            <v>-71528.144566623014</v>
          </cell>
          <cell r="EG77">
            <v>-73029.591997478841</v>
          </cell>
          <cell r="EH77">
            <v>-74561.110010310062</v>
          </cell>
          <cell r="EI77">
            <v>-76123.299203681046</v>
          </cell>
          <cell r="EJ77">
            <v>-77716.772203881745</v>
          </cell>
          <cell r="EK77">
            <v>-79342.153905184226</v>
          </cell>
          <cell r="EL77">
            <v>-81000.081714910673</v>
          </cell>
          <cell r="EM77">
            <v>-82691.205803405013</v>
          </cell>
          <cell r="EN77">
            <v>-84416.189359011347</v>
          </cell>
          <cell r="EO77">
            <v>-86175.708848156719</v>
          </cell>
          <cell r="EP77">
            <v>-87970.454280639751</v>
          </cell>
          <cell r="EQ77">
            <v>-89801.129480230375</v>
          </cell>
          <cell r="ER77">
            <v>-91668.452360686133</v>
          </cell>
          <cell r="ES77">
            <v>-93573.155207294258</v>
          </cell>
          <cell r="ET77">
            <v>-95515.984964047544</v>
          </cell>
          <cell r="EU77">
            <v>-97497.703526571146</v>
          </cell>
          <cell r="EV77">
            <v>-99519.088040909483</v>
          </cell>
          <cell r="EW77">
            <v>-101580.93120829527</v>
          </cell>
          <cell r="EX77">
            <v>-103684.04159601753</v>
          </cell>
          <cell r="EY77">
            <v>-105829.24395451228</v>
          </cell>
          <cell r="EZ77">
            <v>-108017.37954079754</v>
          </cell>
          <cell r="FA77">
            <v>-110249.30644838231</v>
          </cell>
          <cell r="FB77">
            <v>-112525.89994377874</v>
          </cell>
          <cell r="FC77">
            <v>-114848.05280974646</v>
          </cell>
          <cell r="FD77">
            <v>-117216.67569540719</v>
          </cell>
          <cell r="FE77">
            <v>-119632.69747336673</v>
          </cell>
          <cell r="FF77">
            <v>-122097.06560398031</v>
          </cell>
          <cell r="FG77">
            <v>-124610.74650690796</v>
          </cell>
          <cell r="FH77">
            <v>-127174.72594010828</v>
          </cell>
          <cell r="FI77">
            <v>-129790.00938640999</v>
          </cell>
          <cell r="FJ77">
            <v>-132457.62244782221</v>
          </cell>
          <cell r="FK77">
            <v>-135178.61124773414</v>
          </cell>
          <cell r="FL77">
            <v>-137954.04284116204</v>
          </cell>
          <cell r="FM77">
            <v>-140785.00563320235</v>
          </cell>
          <cell r="FN77">
            <v>-143672.60980586192</v>
          </cell>
          <cell r="FO77">
            <v>-146617.9877534215</v>
          </cell>
          <cell r="FP77">
            <v>-149622.29452651876</v>
          </cell>
          <cell r="FQ77">
            <v>-152686.70828510585</v>
          </cell>
          <cell r="FR77">
            <v>-155812.43076047857</v>
          </cell>
          <cell r="FS77">
            <v>-159000.68772654139</v>
          </cell>
          <cell r="FT77">
            <v>-162252.72948050775</v>
          </cell>
          <cell r="FU77">
            <v>-165569.83133321113</v>
          </cell>
          <cell r="FV77">
            <v>-168953.2941092313</v>
          </cell>
          <cell r="FW77">
            <v>-172404.44465701884</v>
          </cell>
          <cell r="FX77">
            <v>-175924.63636923252</v>
          </cell>
          <cell r="FY77">
            <v>-179515.24971348044</v>
          </cell>
          <cell r="FZ77">
            <v>-183177.6927736811</v>
          </cell>
          <cell r="GA77">
            <v>-186913.40180225481</v>
          </cell>
          <cell r="GB77">
            <v>-190723.84178336101</v>
          </cell>
          <cell r="GC77">
            <v>-194610.50700740048</v>
          </cell>
          <cell r="GD77">
            <v>-198574.92165701507</v>
          </cell>
          <cell r="GE77">
            <v>-202618.64040480598</v>
          </cell>
          <cell r="GF77">
            <v>-206743.24902300813</v>
          </cell>
          <cell r="GG77">
            <v>-210950.36500536648</v>
          </cell>
          <cell r="GH77">
            <v>-215241.63820144298</v>
          </cell>
          <cell r="GI77">
            <v>-219618.75146362136</v>
          </cell>
          <cell r="GJ77">
            <v>-224083.42130704594</v>
          </cell>
          <cell r="GK77">
            <v>-228637.39858276953</v>
          </cell>
          <cell r="GL77">
            <v>-233282.46916435749</v>
          </cell>
          <cell r="GM77">
            <v>-238020.45464823392</v>
          </cell>
          <cell r="GN77">
            <v>-242853.21306803261</v>
          </cell>
          <cell r="GO77">
            <v>-247782.63962323868</v>
          </cell>
          <cell r="GP77">
            <v>-252810.66742240355</v>
          </cell>
          <cell r="GQ77">
            <v>-257939.26824122758</v>
          </cell>
          <cell r="GR77">
            <v>-263170.45329580456</v>
          </cell>
          <cell r="GS77">
            <v>-268506.27403133642</v>
          </cell>
          <cell r="GT77">
            <v>-273948.82292662188</v>
          </cell>
          <cell r="GU77">
            <v>-279500.23431463353</v>
          </cell>
          <cell r="GV77">
            <v>-285162.68521951325</v>
          </cell>
          <cell r="GW77">
            <v>-290938.39621030819</v>
          </cell>
          <cell r="GX77">
            <v>-296829.63227178343</v>
          </cell>
          <cell r="GY77">
            <v>-302838.7036926467</v>
          </cell>
          <cell r="GZ77">
            <v>-308967.96697154921</v>
          </cell>
          <cell r="HA77">
            <v>-315219.82574120071</v>
          </cell>
          <cell r="HB77">
            <v>-321596.7317109704</v>
          </cell>
          <cell r="HC77">
            <v>-328101.18562834337</v>
          </cell>
          <cell r="HD77">
            <v>-334735.7382596042</v>
          </cell>
          <cell r="HE77">
            <v>-341502.99139013886</v>
          </cell>
          <cell r="HF77">
            <v>-348405.59884474333</v>
          </cell>
          <cell r="HG77">
            <v>-355446.26752833556</v>
          </cell>
          <cell r="HH77">
            <v>-362627.75848749466</v>
          </cell>
          <cell r="HI77">
            <v>-369952.88799321465</v>
          </cell>
          <cell r="HJ77">
            <v>-377424.52864533197</v>
          </cell>
          <cell r="HK77">
            <v>-385045.6104990337</v>
          </cell>
          <cell r="HL77">
            <v>-392819.12221389636</v>
          </cell>
          <cell r="HM77">
            <v>-400748.11222591158</v>
          </cell>
          <cell r="HN77">
            <v>-408835.68994295038</v>
          </cell>
          <cell r="HO77">
            <v>-417085.02696414012</v>
          </cell>
          <cell r="HP77">
            <v>-425499.35832362808</v>
          </cell>
          <cell r="HQ77">
            <v>-434081.98375922255</v>
          </cell>
          <cell r="HR77">
            <v>-442836.26900640782</v>
          </cell>
          <cell r="HS77">
            <v>-451765.64711823594</v>
          </cell>
          <cell r="HT77">
            <v>-460873.61981163267</v>
          </cell>
          <cell r="HU77">
            <v>-470163.75884061027</v>
          </cell>
          <cell r="HV77">
            <v>-479639.70739696082</v>
          </cell>
          <cell r="HW77">
            <v>-489305.18153895345</v>
          </cell>
          <cell r="HX77">
            <v>-499163.97164862137</v>
          </cell>
          <cell r="HY77">
            <v>-509219.94391817134</v>
          </cell>
          <cell r="HZ77">
            <v>-519477.04186615627</v>
          </cell>
          <cell r="IA77">
            <v>-529939.28788393829</v>
          </cell>
          <cell r="IB77">
            <v>-540610.78481310327</v>
          </cell>
          <cell r="IC77">
            <v>-551495.71755441558</v>
          </cell>
          <cell r="ID77">
            <v>-562598.35470896307</v>
          </cell>
          <cell r="IE77">
            <v>-573923.05025210511</v>
          </cell>
          <cell r="IF77">
            <v>-585474.24524092954</v>
          </cell>
          <cell r="IG77">
            <v>-597256.46955582779</v>
          </cell>
          <cell r="IH77">
            <v>-609274.34367693309</v>
          </cell>
          <cell r="II77">
            <v>-621532.58049606252</v>
          </cell>
          <cell r="IJ77">
            <v>-634035.98716491926</v>
          </cell>
          <cell r="IK77">
            <v>-646789.46698024031</v>
          </cell>
          <cell r="IL77">
            <v>-659798.02130666468</v>
          </cell>
          <cell r="IM77">
            <v>-673066.75153805036</v>
          </cell>
          <cell r="IN77">
            <v>-686600.86109802406</v>
          </cell>
          <cell r="IO77">
            <v>-700405.65748053696</v>
          </cell>
          <cell r="IP77">
            <v>-714486.55433123093</v>
          </cell>
          <cell r="IQ77">
            <v>-728849.07357044425</v>
          </cell>
          <cell r="IR77">
            <v>-15381.35180923434</v>
          </cell>
        </row>
        <row r="78">
          <cell r="B78" t="str">
            <v>Other nonoperating liabilities (assets) (ONOLA)</v>
          </cell>
          <cell r="C78">
            <v>10938.840295997254</v>
          </cell>
          <cell r="D78">
            <v>10813.850539233514</v>
          </cell>
          <cell r="E78">
            <v>11037.485132141708</v>
          </cell>
          <cell r="F78">
            <v>11484.798802690324</v>
          </cell>
          <cell r="G78">
            <v>11964.81303791887</v>
          </cell>
          <cell r="H78">
            <v>12251.884297132015</v>
          </cell>
          <cell r="I78">
            <v>13001.619768634675</v>
          </cell>
          <cell r="J78">
            <v>13659.572913107573</v>
          </cell>
          <cell r="K78">
            <v>14573.726584448192</v>
          </cell>
          <cell r="L78">
            <v>15381.35180923434</v>
          </cell>
          <cell r="M78">
            <v>15381.35180923434</v>
          </cell>
          <cell r="N78">
            <v>15381.35180923434</v>
          </cell>
          <cell r="O78">
            <v>15381.35180923434</v>
          </cell>
          <cell r="P78">
            <v>15381.35180923434</v>
          </cell>
          <cell r="Q78">
            <v>15381.35180923434</v>
          </cell>
          <cell r="R78">
            <v>15381.35180923434</v>
          </cell>
          <cell r="S78">
            <v>15381.35180923434</v>
          </cell>
          <cell r="T78">
            <v>15381.35180923434</v>
          </cell>
          <cell r="U78">
            <v>15381.35180923434</v>
          </cell>
          <cell r="V78">
            <v>15381.35180923434</v>
          </cell>
          <cell r="W78">
            <v>15381.35180923434</v>
          </cell>
          <cell r="X78">
            <v>15381.35180923434</v>
          </cell>
          <cell r="Y78">
            <v>15381.35180923434</v>
          </cell>
          <cell r="Z78">
            <v>15381.35180923434</v>
          </cell>
          <cell r="AA78">
            <v>15381.35180923434</v>
          </cell>
          <cell r="AB78">
            <v>15381.35180923434</v>
          </cell>
          <cell r="AC78">
            <v>15381.35180923434</v>
          </cell>
          <cell r="AD78">
            <v>15381.35180923434</v>
          </cell>
          <cell r="AE78">
            <v>15381.35180923434</v>
          </cell>
          <cell r="AF78">
            <v>15381.35180923434</v>
          </cell>
          <cell r="AG78">
            <v>15381.35180923434</v>
          </cell>
          <cell r="AH78">
            <v>15381.35180923434</v>
          </cell>
          <cell r="AI78">
            <v>15381.35180923434</v>
          </cell>
          <cell r="AJ78">
            <v>15381.35180923434</v>
          </cell>
          <cell r="AK78">
            <v>15381.35180923434</v>
          </cell>
          <cell r="AL78">
            <v>15381.35180923434</v>
          </cell>
          <cell r="AM78">
            <v>15381.35180923434</v>
          </cell>
          <cell r="AN78">
            <v>15381.35180923434</v>
          </cell>
          <cell r="AO78">
            <v>15381.35180923434</v>
          </cell>
          <cell r="AP78">
            <v>15381.35180923434</v>
          </cell>
          <cell r="AQ78">
            <v>15381.35180923434</v>
          </cell>
          <cell r="AR78">
            <v>15381.35180923434</v>
          </cell>
          <cell r="AS78">
            <v>15381.35180923434</v>
          </cell>
          <cell r="AT78">
            <v>15381.35180923434</v>
          </cell>
          <cell r="AU78">
            <v>15381.35180923434</v>
          </cell>
          <cell r="AV78">
            <v>15381.35180923434</v>
          </cell>
          <cell r="AW78">
            <v>15381.35180923434</v>
          </cell>
          <cell r="AX78">
            <v>15381.35180923434</v>
          </cell>
          <cell r="AY78">
            <v>15381.35180923434</v>
          </cell>
          <cell r="AZ78">
            <v>15381.35180923434</v>
          </cell>
          <cell r="BA78">
            <v>15381.35180923434</v>
          </cell>
          <cell r="BB78">
            <v>15381.35180923434</v>
          </cell>
          <cell r="BC78">
            <v>15381.35180923434</v>
          </cell>
          <cell r="BD78">
            <v>15381.35180923434</v>
          </cell>
          <cell r="BE78">
            <v>15381.35180923434</v>
          </cell>
          <cell r="BF78">
            <v>15381.35180923434</v>
          </cell>
          <cell r="BG78">
            <v>15381.35180923434</v>
          </cell>
          <cell r="BH78">
            <v>15381.35180923434</v>
          </cell>
          <cell r="BI78">
            <v>15381.35180923434</v>
          </cell>
          <cell r="BJ78">
            <v>15381.35180923434</v>
          </cell>
          <cell r="BK78">
            <v>15381.35180923434</v>
          </cell>
          <cell r="BL78">
            <v>15381.35180923434</v>
          </cell>
          <cell r="BM78">
            <v>15381.35180923434</v>
          </cell>
          <cell r="BN78">
            <v>15381.35180923434</v>
          </cell>
          <cell r="BO78">
            <v>15381.35180923434</v>
          </cell>
          <cell r="BP78">
            <v>15381.35180923434</v>
          </cell>
          <cell r="BQ78">
            <v>15381.35180923434</v>
          </cell>
          <cell r="BR78">
            <v>15381.35180923434</v>
          </cell>
          <cell r="BS78">
            <v>15381.35180923434</v>
          </cell>
          <cell r="BT78">
            <v>15381.35180923434</v>
          </cell>
          <cell r="BU78">
            <v>15381.35180923434</v>
          </cell>
          <cell r="BV78">
            <v>15381.35180923434</v>
          </cell>
          <cell r="BW78">
            <v>15381.35180923434</v>
          </cell>
          <cell r="BX78">
            <v>15381.35180923434</v>
          </cell>
          <cell r="BY78">
            <v>15381.35180923434</v>
          </cell>
          <cell r="BZ78">
            <v>15381.35180923434</v>
          </cell>
          <cell r="CA78">
            <v>15381.35180923434</v>
          </cell>
          <cell r="CB78">
            <v>15381.35180923434</v>
          </cell>
          <cell r="CC78">
            <v>15381.35180923434</v>
          </cell>
          <cell r="CD78">
            <v>15381.35180923434</v>
          </cell>
          <cell r="CE78">
            <v>15381.35180923434</v>
          </cell>
          <cell r="CF78">
            <v>15381.35180923434</v>
          </cell>
          <cell r="CG78">
            <v>15381.35180923434</v>
          </cell>
          <cell r="CH78">
            <v>15381.35180923434</v>
          </cell>
          <cell r="CI78">
            <v>15381.35180923434</v>
          </cell>
          <cell r="CJ78">
            <v>15381.35180923434</v>
          </cell>
          <cell r="CK78">
            <v>15381.35180923434</v>
          </cell>
          <cell r="CL78">
            <v>15381.35180923434</v>
          </cell>
          <cell r="CM78">
            <v>15381.35180923434</v>
          </cell>
          <cell r="CN78">
            <v>15381.35180923434</v>
          </cell>
          <cell r="CO78">
            <v>15381.35180923434</v>
          </cell>
          <cell r="CP78">
            <v>15381.35180923434</v>
          </cell>
          <cell r="CQ78">
            <v>15381.35180923434</v>
          </cell>
          <cell r="CR78">
            <v>15381.35180923434</v>
          </cell>
          <cell r="CS78">
            <v>15381.35180923434</v>
          </cell>
          <cell r="CT78">
            <v>15381.35180923434</v>
          </cell>
          <cell r="CU78">
            <v>15381.35180923434</v>
          </cell>
          <cell r="CV78">
            <v>15381.35180923434</v>
          </cell>
          <cell r="CW78">
            <v>15381.35180923434</v>
          </cell>
          <cell r="CX78">
            <v>15381.35180923434</v>
          </cell>
          <cell r="CY78">
            <v>15381.35180923434</v>
          </cell>
          <cell r="CZ78">
            <v>15381.35180923434</v>
          </cell>
          <cell r="DA78">
            <v>15381.35180923434</v>
          </cell>
          <cell r="DB78">
            <v>15381.35180923434</v>
          </cell>
          <cell r="DC78">
            <v>15381.35180923434</v>
          </cell>
          <cell r="DD78">
            <v>15381.35180923434</v>
          </cell>
          <cell r="DE78">
            <v>15381.35180923434</v>
          </cell>
          <cell r="DF78">
            <v>15381.35180923434</v>
          </cell>
          <cell r="DG78">
            <v>15381.35180923434</v>
          </cell>
          <cell r="DH78">
            <v>15381.35180923434</v>
          </cell>
          <cell r="DI78">
            <v>15381.35180923434</v>
          </cell>
          <cell r="DJ78">
            <v>15381.35180923434</v>
          </cell>
          <cell r="DK78">
            <v>15381.35180923434</v>
          </cell>
          <cell r="DL78">
            <v>15381.35180923434</v>
          </cell>
          <cell r="DM78">
            <v>15381.35180923434</v>
          </cell>
          <cell r="DN78">
            <v>15381.35180923434</v>
          </cell>
          <cell r="DO78">
            <v>15381.35180923434</v>
          </cell>
          <cell r="DP78">
            <v>15381.35180923434</v>
          </cell>
          <cell r="DQ78">
            <v>15381.35180923434</v>
          </cell>
          <cell r="DR78">
            <v>15381.35180923434</v>
          </cell>
          <cell r="DS78">
            <v>15381.35180923434</v>
          </cell>
          <cell r="DT78">
            <v>15381.35180923434</v>
          </cell>
          <cell r="DU78">
            <v>15381.35180923434</v>
          </cell>
          <cell r="DV78">
            <v>15381.35180923434</v>
          </cell>
          <cell r="DW78">
            <v>15381.35180923434</v>
          </cell>
          <cell r="DX78">
            <v>15381.35180923434</v>
          </cell>
          <cell r="DY78">
            <v>15381.35180923434</v>
          </cell>
          <cell r="DZ78">
            <v>15381.35180923434</v>
          </cell>
          <cell r="EA78">
            <v>15381.35180923434</v>
          </cell>
          <cell r="EB78">
            <v>15381.35180923434</v>
          </cell>
          <cell r="EC78">
            <v>15381.35180923434</v>
          </cell>
          <cell r="ED78">
            <v>15381.35180923434</v>
          </cell>
          <cell r="EE78">
            <v>15381.35180923434</v>
          </cell>
          <cell r="EF78">
            <v>15381.35180923434</v>
          </cell>
          <cell r="EG78">
            <v>15381.35180923434</v>
          </cell>
          <cell r="EH78">
            <v>15381.35180923434</v>
          </cell>
          <cell r="EI78">
            <v>15381.35180923434</v>
          </cell>
          <cell r="EJ78">
            <v>15381.35180923434</v>
          </cell>
          <cell r="EK78">
            <v>15381.35180923434</v>
          </cell>
          <cell r="EL78">
            <v>15381.35180923434</v>
          </cell>
          <cell r="EM78">
            <v>15381.35180923434</v>
          </cell>
          <cell r="EN78">
            <v>15381.35180923434</v>
          </cell>
          <cell r="EO78">
            <v>15381.35180923434</v>
          </cell>
          <cell r="EP78">
            <v>15381.35180923434</v>
          </cell>
          <cell r="EQ78">
            <v>15381.35180923434</v>
          </cell>
          <cell r="ER78">
            <v>15381.35180923434</v>
          </cell>
          <cell r="ES78">
            <v>15381.35180923434</v>
          </cell>
          <cell r="ET78">
            <v>15381.35180923434</v>
          </cell>
          <cell r="EU78">
            <v>15381.35180923434</v>
          </cell>
          <cell r="EV78">
            <v>15381.35180923434</v>
          </cell>
          <cell r="EW78">
            <v>15381.35180923434</v>
          </cell>
          <cell r="EX78">
            <v>15381.35180923434</v>
          </cell>
          <cell r="EY78">
            <v>15381.35180923434</v>
          </cell>
          <cell r="EZ78">
            <v>15381.35180923434</v>
          </cell>
          <cell r="FA78">
            <v>15381.35180923434</v>
          </cell>
          <cell r="FB78">
            <v>15381.35180923434</v>
          </cell>
          <cell r="FC78">
            <v>15381.35180923434</v>
          </cell>
          <cell r="FD78">
            <v>15381.35180923434</v>
          </cell>
          <cell r="FE78">
            <v>15381.35180923434</v>
          </cell>
          <cell r="FF78">
            <v>15381.35180923434</v>
          </cell>
          <cell r="FG78">
            <v>15381.35180923434</v>
          </cell>
          <cell r="FH78">
            <v>15381.35180923434</v>
          </cell>
          <cell r="FI78">
            <v>15381.35180923434</v>
          </cell>
          <cell r="FJ78">
            <v>15381.35180923434</v>
          </cell>
          <cell r="FK78">
            <v>15381.35180923434</v>
          </cell>
          <cell r="FL78">
            <v>15381.35180923434</v>
          </cell>
          <cell r="FM78">
            <v>15381.35180923434</v>
          </cell>
          <cell r="FN78">
            <v>15381.35180923434</v>
          </cell>
          <cell r="FO78">
            <v>15381.35180923434</v>
          </cell>
          <cell r="FP78">
            <v>15381.35180923434</v>
          </cell>
          <cell r="FQ78">
            <v>15381.35180923434</v>
          </cell>
          <cell r="FR78">
            <v>15381.35180923434</v>
          </cell>
          <cell r="FS78">
            <v>15381.35180923434</v>
          </cell>
          <cell r="FT78">
            <v>15381.35180923434</v>
          </cell>
          <cell r="FU78">
            <v>15381.35180923434</v>
          </cell>
          <cell r="FV78">
            <v>15381.35180923434</v>
          </cell>
          <cell r="FW78">
            <v>15381.35180923434</v>
          </cell>
          <cell r="FX78">
            <v>15381.35180923434</v>
          </cell>
          <cell r="FY78">
            <v>15381.35180923434</v>
          </cell>
          <cell r="FZ78">
            <v>15381.35180923434</v>
          </cell>
          <cell r="GA78">
            <v>15381.35180923434</v>
          </cell>
          <cell r="GB78">
            <v>15381.35180923434</v>
          </cell>
          <cell r="GC78">
            <v>15381.35180923434</v>
          </cell>
          <cell r="GD78">
            <v>15381.35180923434</v>
          </cell>
          <cell r="GE78">
            <v>15381.35180923434</v>
          </cell>
          <cell r="GF78">
            <v>15381.35180923434</v>
          </cell>
          <cell r="GG78">
            <v>15381.35180923434</v>
          </cell>
          <cell r="GH78">
            <v>15381.35180923434</v>
          </cell>
          <cell r="GI78">
            <v>15381.35180923434</v>
          </cell>
          <cell r="GJ78">
            <v>15381.35180923434</v>
          </cell>
          <cell r="GK78">
            <v>15381.35180923434</v>
          </cell>
          <cell r="GL78">
            <v>15381.35180923434</v>
          </cell>
          <cell r="GM78">
            <v>15381.35180923434</v>
          </cell>
          <cell r="GN78">
            <v>15381.35180923434</v>
          </cell>
          <cell r="GO78">
            <v>15381.35180923434</v>
          </cell>
          <cell r="GP78">
            <v>15381.35180923434</v>
          </cell>
          <cell r="GQ78">
            <v>15381.35180923434</v>
          </cell>
          <cell r="GR78">
            <v>15381.35180923434</v>
          </cell>
          <cell r="GS78">
            <v>15381.35180923434</v>
          </cell>
          <cell r="GT78">
            <v>15381.35180923434</v>
          </cell>
          <cell r="GU78">
            <v>15381.35180923434</v>
          </cell>
          <cell r="GV78">
            <v>15381.35180923434</v>
          </cell>
          <cell r="GW78">
            <v>15381.35180923434</v>
          </cell>
          <cell r="GX78">
            <v>15381.35180923434</v>
          </cell>
          <cell r="GY78">
            <v>15381.35180923434</v>
          </cell>
          <cell r="GZ78">
            <v>15381.35180923434</v>
          </cell>
          <cell r="HA78">
            <v>15381.35180923434</v>
          </cell>
          <cell r="HB78">
            <v>15381.35180923434</v>
          </cell>
          <cell r="HC78">
            <v>15381.35180923434</v>
          </cell>
          <cell r="HD78">
            <v>15381.35180923434</v>
          </cell>
          <cell r="HE78">
            <v>15381.35180923434</v>
          </cell>
          <cell r="HF78">
            <v>15381.35180923434</v>
          </cell>
          <cell r="HG78">
            <v>15381.35180923434</v>
          </cell>
          <cell r="HH78">
            <v>15381.35180923434</v>
          </cell>
          <cell r="HI78">
            <v>15381.35180923434</v>
          </cell>
          <cell r="HJ78">
            <v>15381.35180923434</v>
          </cell>
          <cell r="HK78">
            <v>15381.35180923434</v>
          </cell>
          <cell r="HL78">
            <v>15381.35180923434</v>
          </cell>
          <cell r="HM78">
            <v>15381.35180923434</v>
          </cell>
          <cell r="HN78">
            <v>15381.35180923434</v>
          </cell>
          <cell r="HO78">
            <v>15381.35180923434</v>
          </cell>
          <cell r="HP78">
            <v>15381.35180923434</v>
          </cell>
          <cell r="HQ78">
            <v>15381.35180923434</v>
          </cell>
          <cell r="HR78">
            <v>15381.35180923434</v>
          </cell>
          <cell r="HS78">
            <v>15381.35180923434</v>
          </cell>
          <cell r="HT78">
            <v>15381.35180923434</v>
          </cell>
          <cell r="HU78">
            <v>15381.35180923434</v>
          </cell>
          <cell r="HV78">
            <v>15381.35180923434</v>
          </cell>
          <cell r="HW78">
            <v>15381.35180923434</v>
          </cell>
          <cell r="HX78">
            <v>15381.35180923434</v>
          </cell>
          <cell r="HY78">
            <v>15381.35180923434</v>
          </cell>
          <cell r="HZ78">
            <v>15381.35180923434</v>
          </cell>
          <cell r="IA78">
            <v>15381.35180923434</v>
          </cell>
          <cell r="IB78">
            <v>15381.35180923434</v>
          </cell>
          <cell r="IC78">
            <v>15381.35180923434</v>
          </cell>
          <cell r="ID78">
            <v>15381.35180923434</v>
          </cell>
          <cell r="IE78">
            <v>15381.35180923434</v>
          </cell>
          <cell r="IF78">
            <v>15381.35180923434</v>
          </cell>
          <cell r="IG78">
            <v>15381.35180923434</v>
          </cell>
          <cell r="IH78">
            <v>15381.35180923434</v>
          </cell>
          <cell r="II78">
            <v>15381.35180923434</v>
          </cell>
          <cell r="IJ78">
            <v>15381.35180923434</v>
          </cell>
          <cell r="IK78">
            <v>15381.35180923434</v>
          </cell>
          <cell r="IL78">
            <v>15381.35180923434</v>
          </cell>
          <cell r="IM78">
            <v>15381.35180923434</v>
          </cell>
          <cell r="IN78">
            <v>15381.35180923434</v>
          </cell>
          <cell r="IO78">
            <v>15381.35180923434</v>
          </cell>
          <cell r="IP78">
            <v>15381.35180923434</v>
          </cell>
          <cell r="IQ78">
            <v>15381.35180923434</v>
          </cell>
          <cell r="IR78">
            <v>15381.35180923434</v>
          </cell>
        </row>
        <row r="79">
          <cell r="B79" t="str">
            <v>Leverage EOP (net debt/equity)</v>
          </cell>
          <cell r="C79">
            <v>0.15604488213334308</v>
          </cell>
          <cell r="D79">
            <v>0.18311601228854954</v>
          </cell>
          <cell r="E79">
            <v>0.16718764051368015</v>
          </cell>
          <cell r="F79">
            <v>0.14459643208968978</v>
          </cell>
          <cell r="G79">
            <v>0.13733096365082409</v>
          </cell>
          <cell r="H79">
            <v>0.13471774986105617</v>
          </cell>
          <cell r="I79">
            <v>0.12935732682103804</v>
          </cell>
          <cell r="J79">
            <v>0.12395849825195436</v>
          </cell>
          <cell r="K79">
            <v>0.11825496065031571</v>
          </cell>
          <cell r="L79">
            <v>0.11829880343949715</v>
          </cell>
          <cell r="M79">
            <v>8.4639042751597726E-2</v>
          </cell>
          <cell r="N79">
            <v>5.0979282063698297E-2</v>
          </cell>
          <cell r="O79">
            <v>1.7319521375798869E-2</v>
          </cell>
          <cell r="P79">
            <v>-1.634023931210056E-2</v>
          </cell>
          <cell r="Q79">
            <v>-4.9999999999999989E-2</v>
          </cell>
          <cell r="R79">
            <v>-0.05</v>
          </cell>
          <cell r="S79">
            <v>-0.05</v>
          </cell>
          <cell r="T79">
            <v>-0.05</v>
          </cell>
          <cell r="U79">
            <v>-0.05</v>
          </cell>
          <cell r="V79">
            <v>-0.05</v>
          </cell>
          <cell r="W79">
            <v>-0.05</v>
          </cell>
          <cell r="X79">
            <v>-0.05</v>
          </cell>
          <cell r="Y79">
            <v>-0.05</v>
          </cell>
          <cell r="Z79">
            <v>-0.05</v>
          </cell>
          <cell r="AA79">
            <v>-0.05</v>
          </cell>
          <cell r="AB79">
            <v>-0.05</v>
          </cell>
          <cell r="AC79">
            <v>-0.05</v>
          </cell>
          <cell r="AD79">
            <v>-0.05</v>
          </cell>
          <cell r="AE79">
            <v>-0.05</v>
          </cell>
          <cell r="AF79">
            <v>-0.05</v>
          </cell>
          <cell r="AG79">
            <v>-0.05</v>
          </cell>
          <cell r="AH79">
            <v>-0.05</v>
          </cell>
          <cell r="AI79">
            <v>-0.05</v>
          </cell>
          <cell r="AJ79">
            <v>-0.05</v>
          </cell>
          <cell r="AK79">
            <v>-0.05</v>
          </cell>
          <cell r="AL79">
            <v>-0.05</v>
          </cell>
          <cell r="AM79">
            <v>-0.05</v>
          </cell>
          <cell r="AN79">
            <v>-0.05</v>
          </cell>
          <cell r="AO79">
            <v>-0.05</v>
          </cell>
          <cell r="AP79">
            <v>-0.05</v>
          </cell>
          <cell r="AQ79">
            <v>-0.05</v>
          </cell>
          <cell r="AR79">
            <v>-0.05</v>
          </cell>
          <cell r="AS79">
            <v>-0.05</v>
          </cell>
          <cell r="AT79">
            <v>-0.05</v>
          </cell>
          <cell r="AU79">
            <v>-0.05</v>
          </cell>
          <cell r="AV79">
            <v>-0.05</v>
          </cell>
          <cell r="AW79">
            <v>-0.05</v>
          </cell>
          <cell r="AX79">
            <v>-0.05</v>
          </cell>
          <cell r="AY79">
            <v>-0.05</v>
          </cell>
          <cell r="AZ79">
            <v>-0.05</v>
          </cell>
          <cell r="BA79">
            <v>-0.05</v>
          </cell>
          <cell r="BB79">
            <v>-0.05</v>
          </cell>
          <cell r="BC79">
            <v>-0.05</v>
          </cell>
          <cell r="BD79">
            <v>-0.05</v>
          </cell>
          <cell r="BE79">
            <v>-0.05</v>
          </cell>
          <cell r="BF79">
            <v>-0.05</v>
          </cell>
          <cell r="BG79">
            <v>-0.05</v>
          </cell>
          <cell r="BH79">
            <v>-0.05</v>
          </cell>
          <cell r="BI79">
            <v>-0.05</v>
          </cell>
          <cell r="BJ79">
            <v>-0.05</v>
          </cell>
          <cell r="BK79">
            <v>-0.05</v>
          </cell>
          <cell r="BL79">
            <v>-0.05</v>
          </cell>
          <cell r="BM79">
            <v>-0.05</v>
          </cell>
          <cell r="BN79">
            <v>-0.05</v>
          </cell>
          <cell r="BO79">
            <v>-0.05</v>
          </cell>
          <cell r="BP79">
            <v>-0.05</v>
          </cell>
          <cell r="BQ79">
            <v>-0.05</v>
          </cell>
          <cell r="BR79">
            <v>-0.05</v>
          </cell>
          <cell r="BS79">
            <v>-0.05</v>
          </cell>
          <cell r="BT79">
            <v>-0.05</v>
          </cell>
          <cell r="BU79">
            <v>-0.05</v>
          </cell>
          <cell r="BV79">
            <v>-0.05</v>
          </cell>
          <cell r="BW79">
            <v>-0.05</v>
          </cell>
          <cell r="BX79">
            <v>-0.05</v>
          </cell>
          <cell r="BY79">
            <v>-0.05</v>
          </cell>
          <cell r="BZ79">
            <v>-0.05</v>
          </cell>
          <cell r="CA79">
            <v>-0.05</v>
          </cell>
          <cell r="CB79">
            <v>-0.05</v>
          </cell>
          <cell r="CC79">
            <v>-0.05</v>
          </cell>
          <cell r="CD79">
            <v>-0.05</v>
          </cell>
          <cell r="CE79">
            <v>-0.05</v>
          </cell>
          <cell r="CF79">
            <v>-0.05</v>
          </cell>
          <cell r="CG79">
            <v>-0.05</v>
          </cell>
          <cell r="CH79">
            <v>-0.05</v>
          </cell>
          <cell r="CI79">
            <v>-0.05</v>
          </cell>
          <cell r="CJ79">
            <v>-0.05</v>
          </cell>
          <cell r="CK79">
            <v>-0.05</v>
          </cell>
          <cell r="CL79">
            <v>-0.05</v>
          </cell>
          <cell r="CM79">
            <v>-0.05</v>
          </cell>
          <cell r="CN79">
            <v>-0.05</v>
          </cell>
          <cell r="CO79">
            <v>-0.05</v>
          </cell>
          <cell r="CP79">
            <v>-0.05</v>
          </cell>
          <cell r="CQ79">
            <v>-0.05</v>
          </cell>
          <cell r="CR79">
            <v>-0.05</v>
          </cell>
          <cell r="CS79">
            <v>-0.05</v>
          </cell>
          <cell r="CT79">
            <v>-0.05</v>
          </cell>
          <cell r="CU79">
            <v>-0.05</v>
          </cell>
          <cell r="CV79">
            <v>-0.05</v>
          </cell>
          <cell r="CW79">
            <v>-0.05</v>
          </cell>
          <cell r="CX79">
            <v>-0.05</v>
          </cell>
          <cell r="CY79">
            <v>-0.05</v>
          </cell>
          <cell r="CZ79">
            <v>-0.05</v>
          </cell>
          <cell r="DA79">
            <v>-0.05</v>
          </cell>
          <cell r="DB79">
            <v>-0.05</v>
          </cell>
          <cell r="DC79">
            <v>-0.05</v>
          </cell>
          <cell r="DD79">
            <v>-0.05</v>
          </cell>
          <cell r="DE79">
            <v>-0.05</v>
          </cell>
          <cell r="DF79">
            <v>-0.05</v>
          </cell>
          <cell r="DG79">
            <v>-0.05</v>
          </cell>
          <cell r="DH79">
            <v>-0.05</v>
          </cell>
          <cell r="DI79">
            <v>-0.05</v>
          </cell>
          <cell r="DJ79">
            <v>-0.05</v>
          </cell>
          <cell r="DK79">
            <v>-0.05</v>
          </cell>
          <cell r="DL79">
            <v>-0.05</v>
          </cell>
          <cell r="DM79">
            <v>-0.05</v>
          </cell>
          <cell r="DN79">
            <v>-0.05</v>
          </cell>
          <cell r="DO79">
            <v>-0.05</v>
          </cell>
          <cell r="DP79">
            <v>-0.05</v>
          </cell>
          <cell r="DQ79">
            <v>-0.05</v>
          </cell>
          <cell r="DR79">
            <v>-0.05</v>
          </cell>
          <cell r="DS79">
            <v>-0.05</v>
          </cell>
          <cell r="DT79">
            <v>-0.05</v>
          </cell>
          <cell r="DU79">
            <v>-0.05</v>
          </cell>
          <cell r="DV79">
            <v>-0.05</v>
          </cell>
          <cell r="DW79">
            <v>-0.05</v>
          </cell>
          <cell r="DX79">
            <v>-0.05</v>
          </cell>
          <cell r="DY79">
            <v>-0.05</v>
          </cell>
          <cell r="DZ79">
            <v>-0.05</v>
          </cell>
          <cell r="EA79">
            <v>-0.05</v>
          </cell>
          <cell r="EB79">
            <v>-0.05</v>
          </cell>
          <cell r="EC79">
            <v>-0.05</v>
          </cell>
          <cell r="ED79">
            <v>-0.05</v>
          </cell>
          <cell r="EE79">
            <v>-0.05</v>
          </cell>
          <cell r="EF79">
            <v>-0.05</v>
          </cell>
          <cell r="EG79">
            <v>-0.05</v>
          </cell>
          <cell r="EH79">
            <v>-0.05</v>
          </cell>
          <cell r="EI79">
            <v>-0.05</v>
          </cell>
          <cell r="EJ79">
            <v>-0.05</v>
          </cell>
          <cell r="EK79">
            <v>-0.05</v>
          </cell>
          <cell r="EL79">
            <v>-0.05</v>
          </cell>
          <cell r="EM79">
            <v>-0.05</v>
          </cell>
          <cell r="EN79">
            <v>-0.05</v>
          </cell>
          <cell r="EO79">
            <v>-0.05</v>
          </cell>
          <cell r="EP79">
            <v>-0.05</v>
          </cell>
          <cell r="EQ79">
            <v>-0.05</v>
          </cell>
          <cell r="ER79">
            <v>-0.05</v>
          </cell>
          <cell r="ES79">
            <v>-0.05</v>
          </cell>
          <cell r="ET79">
            <v>-0.05</v>
          </cell>
          <cell r="EU79">
            <v>-0.05</v>
          </cell>
          <cell r="EV79">
            <v>-0.05</v>
          </cell>
          <cell r="EW79">
            <v>-0.05</v>
          </cell>
          <cell r="EX79">
            <v>-0.05</v>
          </cell>
          <cell r="EY79">
            <v>-0.05</v>
          </cell>
          <cell r="EZ79">
            <v>-0.05</v>
          </cell>
          <cell r="FA79">
            <v>-0.05</v>
          </cell>
          <cell r="FB79">
            <v>-0.05</v>
          </cell>
          <cell r="FC79">
            <v>-0.05</v>
          </cell>
          <cell r="FD79">
            <v>-0.05</v>
          </cell>
          <cell r="FE79">
            <v>-0.05</v>
          </cell>
          <cell r="FF79">
            <v>-0.05</v>
          </cell>
          <cell r="FG79">
            <v>-0.05</v>
          </cell>
          <cell r="FH79">
            <v>-0.05</v>
          </cell>
          <cell r="FI79">
            <v>-0.05</v>
          </cell>
          <cell r="FJ79">
            <v>-0.05</v>
          </cell>
          <cell r="FK79">
            <v>-0.05</v>
          </cell>
          <cell r="FL79">
            <v>-0.05</v>
          </cell>
          <cell r="FM79">
            <v>-0.05</v>
          </cell>
          <cell r="FN79">
            <v>-0.05</v>
          </cell>
          <cell r="FO79">
            <v>-0.05</v>
          </cell>
          <cell r="FP79">
            <v>-0.05</v>
          </cell>
          <cell r="FQ79">
            <v>-0.05</v>
          </cell>
          <cell r="FR79">
            <v>-0.05</v>
          </cell>
          <cell r="FS79">
            <v>-0.05</v>
          </cell>
          <cell r="FT79">
            <v>-0.05</v>
          </cell>
          <cell r="FU79">
            <v>-0.05</v>
          </cell>
          <cell r="FV79">
            <v>-0.05</v>
          </cell>
          <cell r="FW79">
            <v>-0.05</v>
          </cell>
          <cell r="FX79">
            <v>-0.05</v>
          </cell>
          <cell r="FY79">
            <v>-0.05</v>
          </cell>
          <cell r="FZ79">
            <v>-0.05</v>
          </cell>
          <cell r="GA79">
            <v>-0.05</v>
          </cell>
          <cell r="GB79">
            <v>-0.05</v>
          </cell>
          <cell r="GC79">
            <v>-0.05</v>
          </cell>
          <cell r="GD79">
            <v>-0.05</v>
          </cell>
          <cell r="GE79">
            <v>-0.05</v>
          </cell>
          <cell r="GF79">
            <v>-0.05</v>
          </cell>
          <cell r="GG79">
            <v>-0.05</v>
          </cell>
          <cell r="GH79">
            <v>-0.05</v>
          </cell>
          <cell r="GI79">
            <v>-0.05</v>
          </cell>
          <cell r="GJ79">
            <v>-0.05</v>
          </cell>
          <cell r="GK79">
            <v>-0.05</v>
          </cell>
          <cell r="GL79">
            <v>-0.05</v>
          </cell>
          <cell r="GM79">
            <v>-0.05</v>
          </cell>
          <cell r="GN79">
            <v>-0.05</v>
          </cell>
          <cell r="GO79">
            <v>-0.05</v>
          </cell>
          <cell r="GP79">
            <v>-0.05</v>
          </cell>
          <cell r="GQ79">
            <v>-0.05</v>
          </cell>
          <cell r="GR79">
            <v>-0.05</v>
          </cell>
          <cell r="GS79">
            <v>-0.05</v>
          </cell>
          <cell r="GT79">
            <v>-0.05</v>
          </cell>
          <cell r="GU79">
            <v>-0.05</v>
          </cell>
          <cell r="GV79">
            <v>-0.05</v>
          </cell>
          <cell r="GW79">
            <v>-0.05</v>
          </cell>
          <cell r="GX79">
            <v>-0.05</v>
          </cell>
          <cell r="GY79">
            <v>-0.05</v>
          </cell>
          <cell r="GZ79">
            <v>-0.05</v>
          </cell>
          <cell r="HA79">
            <v>-0.05</v>
          </cell>
          <cell r="HB79">
            <v>-0.05</v>
          </cell>
          <cell r="HC79">
            <v>-0.05</v>
          </cell>
          <cell r="HD79">
            <v>-0.05</v>
          </cell>
          <cell r="HE79">
            <v>-0.05</v>
          </cell>
          <cell r="HF79">
            <v>-0.05</v>
          </cell>
          <cell r="HG79">
            <v>-0.05</v>
          </cell>
          <cell r="HH79">
            <v>-0.05</v>
          </cell>
          <cell r="HI79">
            <v>-0.05</v>
          </cell>
          <cell r="HJ79">
            <v>-0.05</v>
          </cell>
          <cell r="HK79">
            <v>-0.05</v>
          </cell>
          <cell r="HL79">
            <v>-0.05</v>
          </cell>
          <cell r="HM79">
            <v>-0.05</v>
          </cell>
          <cell r="HN79">
            <v>-0.05</v>
          </cell>
          <cell r="HO79">
            <v>-0.05</v>
          </cell>
          <cell r="HP79">
            <v>-0.05</v>
          </cell>
          <cell r="HQ79">
            <v>-0.05</v>
          </cell>
          <cell r="HR79">
            <v>-0.05</v>
          </cell>
          <cell r="HS79">
            <v>-0.05</v>
          </cell>
          <cell r="HT79">
            <v>-0.05</v>
          </cell>
          <cell r="HU79">
            <v>-0.05</v>
          </cell>
          <cell r="HV79">
            <v>-0.05</v>
          </cell>
          <cell r="HW79">
            <v>-0.05</v>
          </cell>
          <cell r="HX79">
            <v>-0.05</v>
          </cell>
          <cell r="HY79">
            <v>-0.05</v>
          </cell>
          <cell r="HZ79">
            <v>-0.05</v>
          </cell>
          <cell r="IA79">
            <v>-0.05</v>
          </cell>
          <cell r="IB79">
            <v>-0.05</v>
          </cell>
          <cell r="IC79">
            <v>-0.05</v>
          </cell>
          <cell r="ID79">
            <v>-0.05</v>
          </cell>
          <cell r="IE79">
            <v>-0.05</v>
          </cell>
          <cell r="IF79">
            <v>-0.05</v>
          </cell>
          <cell r="IG79">
            <v>-0.05</v>
          </cell>
          <cell r="IH79">
            <v>-0.05</v>
          </cell>
          <cell r="II79">
            <v>-0.05</v>
          </cell>
          <cell r="IJ79">
            <v>-0.05</v>
          </cell>
          <cell r="IK79">
            <v>-0.05</v>
          </cell>
          <cell r="IL79">
            <v>-0.05</v>
          </cell>
          <cell r="IM79">
            <v>-0.05</v>
          </cell>
          <cell r="IN79">
            <v>-0.05</v>
          </cell>
          <cell r="IO79">
            <v>-0.05</v>
          </cell>
          <cell r="IP79">
            <v>-0.05</v>
          </cell>
          <cell r="IQ79">
            <v>-0.05</v>
          </cell>
        </row>
        <row r="81">
          <cell r="B81" t="str">
            <v>Equity Level</v>
          </cell>
        </row>
        <row r="82">
          <cell r="B82" t="str">
            <v>Net income</v>
          </cell>
          <cell r="C82">
            <v>10286.466088333676</v>
          </cell>
          <cell r="D82">
            <v>10924.280218172049</v>
          </cell>
          <cell r="E82">
            <v>11357.059196773944</v>
          </cell>
          <cell r="F82">
            <v>12317.730370754132</v>
          </cell>
          <cell r="G82">
            <v>13209.958197791628</v>
          </cell>
          <cell r="H82">
            <v>13603.876180560141</v>
          </cell>
          <cell r="I82">
            <v>14222.865455061574</v>
          </cell>
          <cell r="J82">
            <v>14788.24515734815</v>
          </cell>
          <cell r="K82">
            <v>15365.228065157864</v>
          </cell>
          <cell r="L82">
            <v>15334.899241085264</v>
          </cell>
          <cell r="M82">
            <v>15391.847863318568</v>
          </cell>
          <cell r="N82">
            <v>16335.251323570883</v>
          </cell>
          <cell r="O82">
            <v>16681.932757710427</v>
          </cell>
          <cell r="P82">
            <v>17029.45996106336</v>
          </cell>
          <cell r="Q82">
            <v>17377.733164105688</v>
          </cell>
          <cell r="R82">
            <v>17624.1198610963</v>
          </cell>
          <cell r="S82">
            <v>18061.550238497948</v>
          </cell>
          <cell r="T82">
            <v>18278.193226282878</v>
          </cell>
          <cell r="U82">
            <v>18499.731172908709</v>
          </cell>
          <cell r="V82">
            <v>18726.255100522463</v>
          </cell>
          <cell r="W82">
            <v>18957.857795755241</v>
          </cell>
          <cell r="X82">
            <v>19194.633853310988</v>
          </cell>
          <cell r="Y82">
            <v>19436.679720125067</v>
          </cell>
          <cell r="Z82">
            <v>19684.093740100583</v>
          </cell>
          <cell r="AA82">
            <v>19936.976199432083</v>
          </cell>
          <cell r="AB82">
            <v>20195.429372527618</v>
          </cell>
          <cell r="AC82">
            <v>20459.557568541601</v>
          </cell>
          <cell r="AD82">
            <v>20729.467178532213</v>
          </cell>
          <cell r="AE82">
            <v>21005.266723258392</v>
          </cell>
          <cell r="AF82">
            <v>21287.066901632596</v>
          </cell>
          <cell r="AG82">
            <v>21574.98063984669</v>
          </cell>
          <cell r="AH82">
            <v>21869.123141189353</v>
          </cell>
          <cell r="AI82">
            <v>22169.611936574383</v>
          </cell>
          <cell r="AJ82">
            <v>22476.566935800234</v>
          </cell>
          <cell r="AK82">
            <v>22790.11047956203</v>
          </cell>
          <cell r="AL82">
            <v>23110.367392238037</v>
          </cell>
          <cell r="AM82">
            <v>23437.465035473451</v>
          </cell>
          <cell r="AN82">
            <v>23771.533362585102</v>
          </cell>
          <cell r="AO82">
            <v>24112.704973811189</v>
          </cell>
          <cell r="AP82">
            <v>24461.11517243108</v>
          </cell>
          <cell r="AQ82">
            <v>24816.90202178065</v>
          </cell>
          <cell r="AR82">
            <v>25180.206403189201</v>
          </cell>
          <cell r="AS82">
            <v>25551.172074864706</v>
          </cell>
          <cell r="AT82">
            <v>25929.945731754513</v>
          </cell>
          <cell r="AU82">
            <v>26316.677066409229</v>
          </cell>
          <cell r="AV82">
            <v>26711.518830877969</v>
          </cell>
          <cell r="AW82">
            <v>27114.626899663639</v>
          </cell>
          <cell r="AX82">
            <v>27526.160333767311</v>
          </cell>
          <cell r="AY82">
            <v>27946.2814458514</v>
          </cell>
          <cell r="AZ82">
            <v>28375.155866551519</v>
          </cell>
          <cell r="BA82">
            <v>28812.952611967517</v>
          </cell>
          <cell r="BB82">
            <v>29259.844152364549</v>
          </cell>
          <cell r="BC82">
            <v>29716.006482115539</v>
          </cell>
          <cell r="BD82">
            <v>30181.619190916721</v>
          </cell>
          <cell r="BE82">
            <v>30656.865536308374</v>
          </cell>
          <cell r="BF82">
            <v>31141.932517533503</v>
          </cell>
          <cell r="BG82">
            <v>31637.01095076729</v>
          </cell>
          <cell r="BH82">
            <v>32142.295545750978</v>
          </cell>
          <cell r="BI82">
            <v>32657.984983863989</v>
          </cell>
          <cell r="BJ82">
            <v>33184.281997668768</v>
          </cell>
          <cell r="BK82">
            <v>33721.3934519631</v>
          </cell>
          <cell r="BL82">
            <v>34269.530426375415</v>
          </cell>
          <cell r="BM82">
            <v>34828.908299538685</v>
          </cell>
          <cell r="BN82">
            <v>35399.746834879472</v>
          </cell>
          <cell r="BO82">
            <v>35982.270268058921</v>
          </cell>
          <cell r="BP82">
            <v>36576.707396103004</v>
          </cell>
          <cell r="BQ82">
            <v>37183.291668260201</v>
          </cell>
          <cell r="BR82">
            <v>37802.261278624799</v>
          </cell>
          <cell r="BS82">
            <v>38433.859260565245</v>
          </cell>
          <cell r="BT82">
            <v>39078.333582997067</v>
          </cell>
          <cell r="BU82">
            <v>39735.9372485407</v>
          </cell>
          <cell r="BV82">
            <v>40406.928393605216</v>
          </cell>
          <cell r="BW82">
            <v>41091.570390439498</v>
          </cell>
          <cell r="BX82">
            <v>41790.131951193303</v>
          </cell>
          <cell r="BY82">
            <v>42502.887234030888</v>
          </cell>
          <cell r="BZ82">
            <v>43230.115951341184</v>
          </cell>
          <cell r="CA82">
            <v>43972.103480088728</v>
          </cell>
          <cell r="CB82">
            <v>44729.140974350652</v>
          </cell>
          <cell r="CC82">
            <v>45501.525480085475</v>
          </cell>
          <cell r="CD82">
            <v>46289.560052180714</v>
          </cell>
          <cell r="CE82">
            <v>47093.553873826611</v>
          </cell>
          <cell r="CF82">
            <v>47913.822378264347</v>
          </cell>
          <cell r="CG82">
            <v>48750.687372958266</v>
          </cell>
          <cell r="CH82">
            <v>49604.477166241762</v>
          </cell>
          <cell r="CI82">
            <v>50475.526696488363</v>
          </cell>
          <cell r="CJ82">
            <v>51364.177663859446</v>
          </cell>
          <cell r="CK82">
            <v>52270.778664681973</v>
          </cell>
          <cell r="CL82">
            <v>53195.685328509549</v>
          </cell>
          <cell r="CM82">
            <v>54139.260457922246</v>
          </cell>
          <cell r="CN82">
            <v>55101.874171120602</v>
          </cell>
          <cell r="CO82">
            <v>56083.904047370837</v>
          </cell>
          <cell r="CP82">
            <v>57085.735275359511</v>
          </cell>
          <cell r="CQ82">
            <v>58107.760804516358</v>
          </cell>
          <cell r="CR82">
            <v>59150.38149936562</v>
          </cell>
          <cell r="CS82">
            <v>60214.006296967324</v>
          </cell>
          <cell r="CT82">
            <v>61299.052367510827</v>
          </cell>
          <cell r="CU82">
            <v>62405.945278124527</v>
          </cell>
          <cell r="CV82">
            <v>63535.119159966423</v>
          </cell>
          <cell r="CW82">
            <v>64687.016878662034</v>
          </cell>
          <cell r="CX82">
            <v>65862.090208156718</v>
          </cell>
          <cell r="CY82">
            <v>67060.800008051578</v>
          </cell>
          <cell r="CZ82">
            <v>68283.616404492714</v>
          </cell>
          <cell r="DA82">
            <v>69531.018974685474</v>
          </cell>
          <cell r="DB82">
            <v>70803.496935106537</v>
          </cell>
          <cell r="DC82">
            <v>72101.549333488059</v>
          </cell>
          <cell r="DD82">
            <v>73425.685244649561</v>
          </cell>
          <cell r="DE82">
            <v>74776.423970254909</v>
          </cell>
          <cell r="DF82">
            <v>76154.29524257312</v>
          </cell>
          <cell r="DG82">
            <v>77559.839432323046</v>
          </cell>
          <cell r="DH82">
            <v>78993.607760684143</v>
          </cell>
          <cell r="DI82">
            <v>80456.162515556527</v>
          </cell>
          <cell r="DJ82">
            <v>81948.077272155584</v>
          </cell>
          <cell r="DK82">
            <v>83469.937118027883</v>
          </cell>
          <cell r="DL82">
            <v>85022.338882576907</v>
          </cell>
          <cell r="DM82">
            <v>86605.89137118902</v>
          </cell>
          <cell r="DN82">
            <v>88221.215604051555</v>
          </cell>
          <cell r="DO82">
            <v>89868.945059756952</v>
          </cell>
          <cell r="DP82">
            <v>91549.725923788792</v>
          </cell>
          <cell r="DQ82">
            <v>93264.217341987372</v>
          </cell>
          <cell r="DR82">
            <v>95013.091679094345</v>
          </cell>
          <cell r="DS82">
            <v>96797.034782478062</v>
          </cell>
          <cell r="DT82">
            <v>98616.746251143166</v>
          </cell>
          <cell r="DU82">
            <v>100472.93971013019</v>
          </cell>
          <cell r="DV82">
            <v>102366.34309041289</v>
          </cell>
          <cell r="DW82">
            <v>104297.69891440312</v>
          </cell>
          <cell r="DX82">
            <v>106267.76458717567</v>
          </cell>
          <cell r="DY82">
            <v>108277.31269352691</v>
          </cell>
          <cell r="DZ82">
            <v>110327.13130098426</v>
          </cell>
          <cell r="EA82">
            <v>112418.02426888543</v>
          </cell>
          <cell r="EB82">
            <v>114550.81156364857</v>
          </cell>
          <cell r="EC82">
            <v>116726.32958035689</v>
          </cell>
          <cell r="ED82">
            <v>118945.43147078468</v>
          </cell>
          <cell r="EE82">
            <v>121208.98747799268</v>
          </cell>
          <cell r="EF82">
            <v>123517.88527762436</v>
          </cell>
          <cell r="EG82">
            <v>125873.03032603739</v>
          </cell>
          <cell r="EH82">
            <v>128275.34621540635</v>
          </cell>
          <cell r="EI82">
            <v>130725.77503593646</v>
          </cell>
          <cell r="EJ82">
            <v>133225.27774533001</v>
          </cell>
          <cell r="EK82">
            <v>135774.83454565099</v>
          </cell>
          <cell r="EL82">
            <v>138375.44526773531</v>
          </cell>
          <cell r="EM82">
            <v>141028.12976329759</v>
          </cell>
          <cell r="EN82">
            <v>143733.92830488828</v>
          </cell>
          <cell r="EO82">
            <v>146493.90199385837</v>
          </cell>
          <cell r="EP82">
            <v>149309.13317649098</v>
          </cell>
          <cell r="EQ82">
            <v>152180.72586846387</v>
          </cell>
          <cell r="ER82">
            <v>155109.80618780889</v>
          </cell>
          <cell r="ES82">
            <v>158097.52279653825</v>
          </cell>
          <cell r="ET82">
            <v>161145.04735111105</v>
          </cell>
          <cell r="EU82">
            <v>164253.57496191646</v>
          </cell>
          <cell r="EV82">
            <v>167424.32466195413</v>
          </cell>
          <cell r="EW82">
            <v>170658.53988489538</v>
          </cell>
          <cell r="EX82">
            <v>173957.48895271259</v>
          </cell>
          <cell r="EY82">
            <v>177322.46557306856</v>
          </cell>
          <cell r="EZ82">
            <v>180754.78934666025</v>
          </cell>
          <cell r="FA82">
            <v>184255.80628471659</v>
          </cell>
          <cell r="FB82">
            <v>187826.88933685227</v>
          </cell>
          <cell r="FC82">
            <v>191469.43892948638</v>
          </cell>
          <cell r="FD82">
            <v>195184.88351503445</v>
          </cell>
          <cell r="FE82">
            <v>198974.68013209198</v>
          </cell>
          <cell r="FF82">
            <v>202840.31497682727</v>
          </cell>
          <cell r="FG82">
            <v>206783.30398580848</v>
          </cell>
          <cell r="FH82">
            <v>210805.19343049312</v>
          </cell>
          <cell r="FI82">
            <v>214907.56052361359</v>
          </cell>
          <cell r="FJ82">
            <v>219092.01403769606</v>
          </cell>
          <cell r="FK82">
            <v>223360.19493595566</v>
          </cell>
          <cell r="FL82">
            <v>227713.7770158152</v>
          </cell>
          <cell r="FM82">
            <v>232154.46756529968</v>
          </cell>
          <cell r="FN82">
            <v>236684.00803256445</v>
          </cell>
          <cell r="FO82">
            <v>241304.17470881908</v>
          </cell>
          <cell r="FP82">
            <v>246016.77942491497</v>
          </cell>
          <cell r="FQ82">
            <v>250823.67026187025</v>
          </cell>
          <cell r="FR82">
            <v>255726.73227560989</v>
          </cell>
          <cell r="FS82">
            <v>260727.88823620576</v>
          </cell>
          <cell r="FT82">
            <v>265829.0993819065</v>
          </cell>
          <cell r="FU82">
            <v>271032.36618825246</v>
          </cell>
          <cell r="FV82">
            <v>276339.72915257839</v>
          </cell>
          <cell r="FW82">
            <v>281753.26959421037</v>
          </cell>
          <cell r="FX82">
            <v>287275.11047067062</v>
          </cell>
          <cell r="FY82">
            <v>292907.41721021238</v>
          </cell>
          <cell r="FZ82">
            <v>298652.3985610088</v>
          </cell>
          <cell r="GA82">
            <v>304512.30745732988</v>
          </cell>
          <cell r="GB82">
            <v>310489.44190304831</v>
          </cell>
          <cell r="GC82">
            <v>316586.1458728179</v>
          </cell>
          <cell r="GD82">
            <v>322804.81023128121</v>
          </cell>
          <cell r="GE82">
            <v>329147.87367066467</v>
          </cell>
          <cell r="GF82">
            <v>335617.82366712944</v>
          </cell>
          <cell r="GG82">
            <v>342217.19745625323</v>
          </cell>
          <cell r="GH82">
            <v>348948.5830280261</v>
          </cell>
          <cell r="GI82">
            <v>355814.6201417488</v>
          </cell>
          <cell r="GJ82">
            <v>362818.00136123406</v>
          </cell>
          <cell r="GK82">
            <v>369961.47311071417</v>
          </cell>
          <cell r="GL82">
            <v>377247.83675187163</v>
          </cell>
          <cell r="GM82">
            <v>384679.94968241226</v>
          </cell>
          <cell r="GN82">
            <v>392260.72645661456</v>
          </cell>
          <cell r="GO82">
            <v>399993.13992829283</v>
          </cell>
          <cell r="GP82">
            <v>407880.22241662262</v>
          </cell>
          <cell r="GQ82">
            <v>415925.06689528609</v>
          </cell>
          <cell r="GR82">
            <v>424130.8282054037</v>
          </cell>
          <cell r="GS82">
            <v>432500.72429272707</v>
          </cell>
          <cell r="GT82">
            <v>441038.03746957885</v>
          </cell>
          <cell r="GU82">
            <v>449746.11570203525</v>
          </cell>
          <cell r="GV82">
            <v>458628.37392285315</v>
          </cell>
          <cell r="GW82">
            <v>467688.29537066072</v>
          </cell>
          <cell r="GX82">
            <v>476929.43295593368</v>
          </cell>
          <cell r="GY82">
            <v>486355.41065429343</v>
          </cell>
          <cell r="GZ82">
            <v>495969.9249276747</v>
          </cell>
          <cell r="HA82">
            <v>505776.74617391877</v>
          </cell>
          <cell r="HB82">
            <v>515779.72020536097</v>
          </cell>
          <cell r="HC82">
            <v>525982.76975699281</v>
          </cell>
          <cell r="HD82">
            <v>536389.89602478943</v>
          </cell>
          <cell r="HE82">
            <v>547005.18023480673</v>
          </cell>
          <cell r="HF82">
            <v>557832.78524366242</v>
          </cell>
          <cell r="HG82">
            <v>568876.95717102871</v>
          </cell>
          <cell r="HH82">
            <v>580142.02706477733</v>
          </cell>
          <cell r="HI82">
            <v>591632.41259943089</v>
          </cell>
          <cell r="HJ82">
            <v>603352.61980858282</v>
          </cell>
          <cell r="HK82">
            <v>615307.24485197139</v>
          </cell>
          <cell r="HL82">
            <v>627500.97581789398</v>
          </cell>
          <cell r="HM82">
            <v>639938.59456167405</v>
          </cell>
          <cell r="HN82">
            <v>652624.97858089802</v>
          </cell>
          <cell r="HO82">
            <v>665565.10292816046</v>
          </cell>
          <cell r="HP82">
            <v>678764.0421620647</v>
          </cell>
          <cell r="HQ82">
            <v>692226.97233724571</v>
          </cell>
          <cell r="HR82">
            <v>705959.17303419625</v>
          </cell>
          <cell r="HS82">
            <v>719966.02942968975</v>
          </cell>
          <cell r="HT82">
            <v>734253.03440861532</v>
          </cell>
          <cell r="HU82">
            <v>748825.79071805009</v>
          </cell>
          <cell r="HV82">
            <v>763690.01316441502</v>
          </cell>
          <cell r="HW82">
            <v>778851.53085457534</v>
          </cell>
          <cell r="HX82">
            <v>794316.28948176501</v>
          </cell>
          <cell r="HY82">
            <v>810090.35365723108</v>
          </cell>
          <cell r="HZ82">
            <v>826179.90928851336</v>
          </cell>
          <cell r="IA82">
            <v>842591.26600528939</v>
          </cell>
          <cell r="IB82">
            <v>859330.85963374015</v>
          </cell>
          <cell r="IC82">
            <v>876405.25472040335</v>
          </cell>
          <cell r="ID82">
            <v>893821.14710650453</v>
          </cell>
          <cell r="IE82">
            <v>911585.36655377888</v>
          </cell>
          <cell r="IF82">
            <v>929704.87942280737</v>
          </cell>
          <cell r="IG82">
            <v>948186.79140492436</v>
          </cell>
          <cell r="IH82">
            <v>967038.3503087624</v>
          </cell>
          <cell r="II82">
            <v>986266.9489025306</v>
          </cell>
          <cell r="IJ82">
            <v>1005880.1278131395</v>
          </cell>
          <cell r="IK82">
            <v>1025885.5784833092</v>
          </cell>
          <cell r="IL82">
            <v>1046291.1461878221</v>
          </cell>
          <cell r="IM82">
            <v>1067104.8331101008</v>
          </cell>
          <cell r="IN82">
            <v>1088334.8014803196</v>
          </cell>
          <cell r="IO82">
            <v>1109989.376776278</v>
          </cell>
          <cell r="IP82">
            <v>1132077.050988297</v>
          </cell>
          <cell r="IQ82">
            <v>1154606.4859494076</v>
          </cell>
          <cell r="IR82">
            <v>1177586.5167321495</v>
          </cell>
        </row>
        <row r="83">
          <cell r="B83" t="str">
            <v>Equity</v>
          </cell>
          <cell r="C83">
            <v>70522.141952033126</v>
          </cell>
          <cell r="D83">
            <v>67310.635965604466</v>
          </cell>
          <cell r="E83">
            <v>66354.183169923301</v>
          </cell>
          <cell r="F83">
            <v>65595.752982542472</v>
          </cell>
          <cell r="G83">
            <v>63972.518116985775</v>
          </cell>
          <cell r="H83">
            <v>61937.249435094018</v>
          </cell>
          <cell r="I83">
            <v>59921.606738797811</v>
          </cell>
          <cell r="J83">
            <v>57745.626000893033</v>
          </cell>
          <cell r="K83">
            <v>55489.538772443761</v>
          </cell>
          <cell r="L83">
            <v>52808.155397461822</v>
          </cell>
          <cell r="M83">
            <v>60399.697420222023</v>
          </cell>
          <cell r="N83">
            <v>64304.523543807045</v>
          </cell>
          <cell r="O83">
            <v>68419.370252733672</v>
          </cell>
          <cell r="P83">
            <v>72760.42773907425</v>
          </cell>
          <cell r="Q83">
            <v>77451.510520698008</v>
          </cell>
          <cell r="R83">
            <v>82919.390238218635</v>
          </cell>
          <cell r="S83">
            <v>85627.427585530226</v>
          </cell>
          <cell r="T83">
            <v>88396.651918353135</v>
          </cell>
          <cell r="U83">
            <v>91228.20101352506</v>
          </cell>
          <cell r="V83">
            <v>94123.234703934722</v>
          </cell>
          <cell r="W83">
            <v>97082.935423381583</v>
          </cell>
          <cell r="X83">
            <v>100108.5087585576</v>
          </cell>
          <cell r="Y83">
            <v>103201.18400825156</v>
          </cell>
          <cell r="Z83">
            <v>106362.21474989531</v>
          </cell>
          <cell r="AA83">
            <v>109592.87941358949</v>
          </cell>
          <cell r="AB83">
            <v>112894.48186376429</v>
          </cell>
          <cell r="AC83">
            <v>116268.35198864691</v>
          </cell>
          <cell r="AD83">
            <v>119715.84629772414</v>
          </cell>
          <cell r="AE83">
            <v>123238.34852740167</v>
          </cell>
          <cell r="AF83">
            <v>126837.27025507786</v>
          </cell>
          <cell r="AG83">
            <v>130514.05152186113</v>
          </cell>
          <cell r="AH83">
            <v>134270.16146417399</v>
          </cell>
          <cell r="AI83">
            <v>138107.0989544972</v>
          </cell>
          <cell r="AJ83">
            <v>142026.39325151962</v>
          </cell>
          <cell r="AK83">
            <v>146029.60465996969</v>
          </cell>
          <cell r="AL83">
            <v>150118.32520041239</v>
          </cell>
          <cell r="AM83">
            <v>154294.17928930803</v>
          </cell>
          <cell r="AN83">
            <v>158558.82442963409</v>
          </cell>
          <cell r="AO83">
            <v>162913.95191238273</v>
          </cell>
          <cell r="AP83">
            <v>167361.28752925238</v>
          </cell>
          <cell r="AQ83">
            <v>171902.59229685925</v>
          </cell>
          <cell r="AR83">
            <v>176539.66319280307</v>
          </cell>
          <cell r="AS83">
            <v>181274.33390392564</v>
          </cell>
          <cell r="AT83">
            <v>186108.4755871096</v>
          </cell>
          <cell r="AU83">
            <v>191043.99764296887</v>
          </cell>
          <cell r="AV83">
            <v>196082.84850278971</v>
          </cell>
          <cell r="AW83">
            <v>201227.01642908558</v>
          </cell>
          <cell r="AX83">
            <v>206478.53033013674</v>
          </cell>
          <cell r="AY83">
            <v>211839.46058888821</v>
          </cell>
          <cell r="AZ83">
            <v>217311.91990658818</v>
          </cell>
          <cell r="BA83">
            <v>222898.0641615511</v>
          </cell>
          <cell r="BB83">
            <v>228600.09328343847</v>
          </cell>
          <cell r="BC83">
            <v>234420.25214345322</v>
          </cell>
          <cell r="BD83">
            <v>240360.83146084892</v>
          </cell>
          <cell r="BE83">
            <v>246424.16872616304</v>
          </cell>
          <cell r="BF83">
            <v>252612.6491415854</v>
          </cell>
          <cell r="BG83">
            <v>258928.70657888148</v>
          </cell>
          <cell r="BH83">
            <v>265374.82455529412</v>
          </cell>
          <cell r="BI83">
            <v>271953.53722785378</v>
          </cell>
          <cell r="BJ83">
            <v>278667.43040653295</v>
          </cell>
          <cell r="BK83">
            <v>285519.14258668688</v>
          </cell>
          <cell r="BL83">
            <v>292511.3660012277</v>
          </cell>
          <cell r="BM83">
            <v>299646.84769298753</v>
          </cell>
          <cell r="BN83">
            <v>306928.3906077306</v>
          </cell>
          <cell r="BO83">
            <v>314358.85470828169</v>
          </cell>
          <cell r="BP83">
            <v>321941.1581102467</v>
          </cell>
          <cell r="BQ83">
            <v>329678.2782398042</v>
          </cell>
          <cell r="BR83">
            <v>337573.25301405974</v>
          </cell>
          <cell r="BS83">
            <v>345629.18204445747</v>
          </cell>
          <cell r="BT83">
            <v>353849.22786375287</v>
          </cell>
          <cell r="BU83">
            <v>362236.61717705935</v>
          </cell>
          <cell r="BV83">
            <v>370794.64213748788</v>
          </cell>
          <cell r="BW83">
            <v>379526.66164691042</v>
          </cell>
          <cell r="BX83">
            <v>388436.10268238035</v>
          </cell>
          <cell r="BY83">
            <v>397526.46164875902</v>
          </cell>
          <cell r="BZ83">
            <v>406801.30575810332</v>
          </cell>
          <cell r="CA83">
            <v>416264.27443637728</v>
          </cell>
          <cell r="CB83">
            <v>425919.08075806248</v>
          </cell>
          <cell r="CC83">
            <v>435769.51290925307</v>
          </cell>
          <cell r="CD83">
            <v>445819.43567982671</v>
          </cell>
          <cell r="CE83">
            <v>456072.79198529857</v>
          </cell>
          <cell r="CF83">
            <v>466533.60441897251</v>
          </cell>
          <cell r="CG83">
            <v>477205.97683501622</v>
          </cell>
          <cell r="CH83">
            <v>488094.09596309863</v>
          </cell>
          <cell r="CI83">
            <v>499202.23305523722</v>
          </cell>
          <cell r="CJ83">
            <v>510534.7455655188</v>
          </cell>
          <cell r="CK83">
            <v>522096.07886336354</v>
          </cell>
          <cell r="CL83">
            <v>533890.76798102225</v>
          </cell>
          <cell r="CM83">
            <v>545923.43939600163</v>
          </cell>
          <cell r="CN83">
            <v>558198.81284912955</v>
          </cell>
          <cell r="CO83">
            <v>570721.70319898799</v>
          </cell>
          <cell r="CP83">
            <v>583497.0223134486</v>
          </cell>
          <cell r="CQ83">
            <v>596529.78099906445</v>
          </cell>
          <cell r="CR83">
            <v>609825.09096908558</v>
          </cell>
          <cell r="CS83">
            <v>623388.16685087944</v>
          </cell>
          <cell r="CT83">
            <v>637224.32823355065</v>
          </cell>
          <cell r="CU83">
            <v>651339.00175657449</v>
          </cell>
          <cell r="CV83">
            <v>665737.72324026958</v>
          </cell>
          <cell r="CW83">
            <v>680426.13985895319</v>
          </cell>
          <cell r="CX83">
            <v>695410.01235763892</v>
          </cell>
          <cell r="CY83">
            <v>710695.21731315297</v>
          </cell>
          <cell r="CZ83">
            <v>726287.74944056256</v>
          </cell>
          <cell r="DA83">
            <v>742193.72394582583</v>
          </cell>
          <cell r="DB83">
            <v>758419.37892559485</v>
          </cell>
          <cell r="DC83">
            <v>774971.07781511371</v>
          </cell>
          <cell r="DD83">
            <v>791855.31188518053</v>
          </cell>
          <cell r="DE83">
            <v>809078.70278915809</v>
          </cell>
          <cell r="DF83">
            <v>826648.00516103231</v>
          </cell>
          <cell r="DG83">
            <v>844570.10926554597</v>
          </cell>
          <cell r="DH83">
            <v>862852.04370145069</v>
          </cell>
          <cell r="DI83">
            <v>881500.97815893905</v>
          </cell>
          <cell r="DJ83">
            <v>900524.22623234265</v>
          </cell>
          <cell r="DK83">
            <v>919929.24828920537</v>
          </cell>
          <cell r="DL83">
            <v>939723.65439685702</v>
          </cell>
          <cell r="DM83">
            <v>959915.20730763872</v>
          </cell>
          <cell r="DN83">
            <v>980511.82550395594</v>
          </cell>
          <cell r="DO83">
            <v>1001521.586304354</v>
          </cell>
          <cell r="DP83">
            <v>1022952.7290318364</v>
          </cell>
          <cell r="DQ83">
            <v>1044813.6582456735</v>
          </cell>
          <cell r="DR83">
            <v>1067112.9470379699</v>
          </cell>
          <cell r="DS83">
            <v>1089859.3403962837</v>
          </cell>
          <cell r="DT83">
            <v>1113061.7586336215</v>
          </cell>
          <cell r="DU83">
            <v>1136729.3008871551</v>
          </cell>
          <cell r="DV83">
            <v>1160871.2486870333</v>
          </cell>
          <cell r="DW83">
            <v>1185497.0695966901</v>
          </cell>
          <cell r="DX83">
            <v>1210616.4209260808</v>
          </cell>
          <cell r="DY83">
            <v>1236239.1535192975</v>
          </cell>
          <cell r="DZ83">
            <v>1262375.3156180622</v>
          </cell>
          <cell r="EA83">
            <v>1289035.1568026012</v>
          </cell>
          <cell r="EB83">
            <v>1316229.1320114555</v>
          </cell>
          <cell r="EC83">
            <v>1343967.9056418028</v>
          </cell>
          <cell r="ED83">
            <v>1372262.3557319026</v>
          </cell>
          <cell r="EE83">
            <v>1401123.5782272988</v>
          </cell>
          <cell r="EF83">
            <v>1430562.8913324615</v>
          </cell>
          <cell r="EG83">
            <v>1460591.8399495736</v>
          </cell>
          <cell r="EH83">
            <v>1491222.2002061999</v>
          </cell>
          <cell r="EI83">
            <v>1522465.9840736194</v>
          </cell>
          <cell r="EJ83">
            <v>1554335.4440776317</v>
          </cell>
          <cell r="EK83">
            <v>1586843.0781036855</v>
          </cell>
          <cell r="EL83">
            <v>1620001.634298214</v>
          </cell>
          <cell r="EM83">
            <v>1653824.1160680978</v>
          </cell>
          <cell r="EN83">
            <v>1688323.787180224</v>
          </cell>
          <cell r="EO83">
            <v>1723514.1769631316</v>
          </cell>
          <cell r="EP83">
            <v>1759409.0856127925</v>
          </cell>
          <cell r="EQ83">
            <v>1796022.5896046055</v>
          </cell>
          <cell r="ER83">
            <v>1833369.0472137225</v>
          </cell>
          <cell r="ES83">
            <v>1871463.1041458822</v>
          </cell>
          <cell r="ET83">
            <v>1910319.6992809498</v>
          </cell>
          <cell r="EU83">
            <v>1949954.0705314211</v>
          </cell>
          <cell r="EV83">
            <v>1990381.7608181864</v>
          </cell>
          <cell r="EW83">
            <v>2031618.6241659017</v>
          </cell>
          <cell r="EX83">
            <v>2073680.8319203511</v>
          </cell>
          <cell r="EY83">
            <v>2116584.8790902472</v>
          </cell>
          <cell r="EZ83">
            <v>2160347.5908159511</v>
          </cell>
          <cell r="FA83">
            <v>2204986.1289676474</v>
          </cell>
          <cell r="FB83">
            <v>2250517.9988755737</v>
          </cell>
          <cell r="FC83">
            <v>2296961.0561949247</v>
          </cell>
          <cell r="FD83">
            <v>2344333.5139081436</v>
          </cell>
          <cell r="FE83">
            <v>2392653.9494673349</v>
          </cell>
          <cell r="FF83">
            <v>2441941.3120796001</v>
          </cell>
          <cell r="FG83">
            <v>2492214.9301381581</v>
          </cell>
          <cell r="FH83">
            <v>2543494.5188021637</v>
          </cell>
          <cell r="FI83">
            <v>2595800.187728195</v>
          </cell>
          <cell r="FJ83">
            <v>2649152.4489564397</v>
          </cell>
          <cell r="FK83">
            <v>2703572.2249546838</v>
          </cell>
          <cell r="FL83">
            <v>2759080.8568232399</v>
          </cell>
          <cell r="FM83">
            <v>2815700.1126640495</v>
          </cell>
          <cell r="FN83">
            <v>2873452.1961172326</v>
          </cell>
          <cell r="FO83">
            <v>2932359.7550684311</v>
          </cell>
          <cell r="FP83">
            <v>2992445.890530372</v>
          </cell>
          <cell r="FQ83">
            <v>3053734.1657021176</v>
          </cell>
          <cell r="FR83">
            <v>3116248.615209566</v>
          </cell>
          <cell r="FS83">
            <v>3180013.7545308252</v>
          </cell>
          <cell r="FT83">
            <v>3245054.5896101501</v>
          </cell>
          <cell r="FU83">
            <v>3311396.6266642241</v>
          </cell>
          <cell r="FV83">
            <v>3379065.8821846237</v>
          </cell>
          <cell r="FW83">
            <v>3448088.8931403765</v>
          </cell>
          <cell r="FX83">
            <v>3518492.7273846492</v>
          </cell>
          <cell r="FY83">
            <v>3590304.9942696039</v>
          </cell>
          <cell r="FZ83">
            <v>3663553.855473618</v>
          </cell>
          <cell r="GA83">
            <v>3738268.0360450977</v>
          </cell>
          <cell r="GB83">
            <v>3814476.8356672176</v>
          </cell>
          <cell r="GC83">
            <v>3892210.1401480087</v>
          </cell>
          <cell r="GD83">
            <v>3971498.4331403025</v>
          </cell>
          <cell r="GE83">
            <v>4052372.8080961122</v>
          </cell>
          <cell r="GF83">
            <v>4134864.9804601595</v>
          </cell>
          <cell r="GG83">
            <v>4219007.3001073208</v>
          </cell>
          <cell r="GH83">
            <v>4304832.7640288547</v>
          </cell>
          <cell r="GI83">
            <v>4392375.0292724194</v>
          </cell>
          <cell r="GJ83">
            <v>4481668.4261409212</v>
          </cell>
          <cell r="GK83">
            <v>4572747.9716553893</v>
          </cell>
          <cell r="GL83">
            <v>4665649.3832871467</v>
          </cell>
          <cell r="GM83">
            <v>4760409.0929646753</v>
          </cell>
          <cell r="GN83">
            <v>4857064.2613606537</v>
          </cell>
          <cell r="GO83">
            <v>4955652.792464776</v>
          </cell>
          <cell r="GP83">
            <v>5056213.3484480688</v>
          </cell>
          <cell r="GQ83">
            <v>5158785.36482454</v>
          </cell>
          <cell r="GR83">
            <v>5263409.0659160819</v>
          </cell>
          <cell r="GS83">
            <v>5370125.4806267293</v>
          </cell>
          <cell r="GT83">
            <v>5478976.458532434</v>
          </cell>
          <cell r="GU83">
            <v>5590004.6862926576</v>
          </cell>
          <cell r="GV83">
            <v>5703253.7043902529</v>
          </cell>
          <cell r="GW83">
            <v>5818767.9242061637</v>
          </cell>
          <cell r="GX83">
            <v>5936592.6454356611</v>
          </cell>
          <cell r="GY83">
            <v>6056774.0738529274</v>
          </cell>
          <cell r="GZ83">
            <v>6179359.3394309785</v>
          </cell>
          <cell r="HA83">
            <v>6304396.5148240058</v>
          </cell>
          <cell r="HB83">
            <v>6431934.6342194024</v>
          </cell>
          <cell r="HC83">
            <v>6562023.71256686</v>
          </cell>
          <cell r="HD83">
            <v>6694714.7651920775</v>
          </cell>
          <cell r="HE83">
            <v>6830059.8278027736</v>
          </cell>
          <cell r="HF83">
            <v>6968111.9768948527</v>
          </cell>
          <cell r="HG83">
            <v>7108925.3505667103</v>
          </cell>
          <cell r="HH83">
            <v>7252555.1697498793</v>
          </cell>
          <cell r="HI83">
            <v>7399057.75986428</v>
          </cell>
          <cell r="HJ83">
            <v>7548490.5729066357</v>
          </cell>
          <cell r="HK83">
            <v>7700912.2099806676</v>
          </cell>
          <cell r="HL83">
            <v>7856382.444277918</v>
          </cell>
          <cell r="HM83">
            <v>8014962.2445182186</v>
          </cell>
          <cell r="HN83">
            <v>8176713.7988589983</v>
          </cell>
          <cell r="HO83">
            <v>8341700.5392828016</v>
          </cell>
          <cell r="HP83">
            <v>8509987.1664725635</v>
          </cell>
          <cell r="HQ83">
            <v>8681639.6751844455</v>
          </cell>
          <cell r="HR83">
            <v>8856725.3801281154</v>
          </cell>
          <cell r="HS83">
            <v>9035312.9423646852</v>
          </cell>
          <cell r="HT83">
            <v>9217472.3962326199</v>
          </cell>
          <cell r="HU83">
            <v>9403275.1768121812</v>
          </cell>
          <cell r="HV83">
            <v>9592794.1479391865</v>
          </cell>
          <cell r="HW83">
            <v>9786103.6307790559</v>
          </cell>
          <cell r="HX83">
            <v>9983279.4329723828</v>
          </cell>
          <cell r="HY83">
            <v>10184398.87836341</v>
          </cell>
          <cell r="HZ83">
            <v>10389540.837323111</v>
          </cell>
          <cell r="IA83">
            <v>10598785.757678745</v>
          </cell>
          <cell r="IB83">
            <v>10812215.696262036</v>
          </cell>
          <cell r="IC83">
            <v>11029914.3510883</v>
          </cell>
          <cell r="ID83">
            <v>11251967.09417923</v>
          </cell>
          <cell r="IE83">
            <v>11478461.005042085</v>
          </cell>
          <cell r="IF83">
            <v>11709484.904818548</v>
          </cell>
          <cell r="IG83">
            <v>11945129.391116524</v>
          </cell>
          <cell r="IH83">
            <v>12185486.873538626</v>
          </cell>
          <cell r="II83">
            <v>12430651.609921236</v>
          </cell>
          <cell r="IJ83">
            <v>12680719.743298359</v>
          </cell>
          <cell r="IK83">
            <v>12935789.339604771</v>
          </cell>
          <cell r="IL83">
            <v>13195960.426133253</v>
          </cell>
          <cell r="IM83">
            <v>13461335.030760985</v>
          </cell>
          <cell r="IN83">
            <v>13732017.221960466</v>
          </cell>
          <cell r="IO83">
            <v>14008113.149610704</v>
          </cell>
          <cell r="IP83">
            <v>14289731.086624585</v>
          </cell>
          <cell r="IQ83">
            <v>14576981.471408861</v>
          </cell>
        </row>
        <row r="84">
          <cell r="B84" t="str">
            <v>ROE</v>
          </cell>
          <cell r="C84">
            <v>0.1613183735330303</v>
          </cell>
          <cell r="D84">
            <v>0.15490567807203573</v>
          </cell>
          <cell r="E84">
            <v>0.16872607179907448</v>
          </cell>
          <cell r="F84">
            <v>0.18563607872634399</v>
          </cell>
          <cell r="G84">
            <v>0.20138435183917014</v>
          </cell>
          <cell r="H84">
            <v>0.21265187897845284</v>
          </cell>
          <cell r="I84">
            <v>0.2296334691124145</v>
          </cell>
          <cell r="J84">
            <v>0.24679320135408042</v>
          </cell>
          <cell r="K84">
            <v>0.2660847085616535</v>
          </cell>
          <cell r="L84">
            <v>0.27635658144451208</v>
          </cell>
          <cell r="M84">
            <v>0.29146725060687051</v>
          </cell>
          <cell r="N84">
            <v>0.27045253571256778</v>
          </cell>
          <cell r="O84">
            <v>0.25942082824618035</v>
          </cell>
          <cell r="P84">
            <v>0.2488982271856405</v>
          </cell>
          <cell r="Q84">
            <v>0.23883495059187773</v>
          </cell>
          <cell r="R84">
            <v>0.22755036980700927</v>
          </cell>
          <cell r="S84">
            <v>0.21782058679651436</v>
          </cell>
          <cell r="T84">
            <v>0.21346189815203118</v>
          </cell>
          <cell r="U84">
            <v>0.2092809034214988</v>
          </cell>
          <cell r="V84">
            <v>0.20526827113192989</v>
          </cell>
          <cell r="W84">
            <v>0.20141528131058511</v>
          </cell>
          <cell r="X84">
            <v>0.19771377708762736</v>
          </cell>
          <cell r="Y84">
            <v>0.19415612080490169</v>
          </cell>
          <cell r="Z84">
            <v>0.19073515414829662</v>
          </cell>
          <cell r="AA84">
            <v>0.18744416187941129</v>
          </cell>
          <cell r="AB84">
            <v>0.18427683879271622</v>
          </cell>
          <cell r="AC84">
            <v>0.18122725956819771</v>
          </cell>
          <cell r="AD84">
            <v>0.17828985122758387</v>
          </cell>
          <cell r="AE84">
            <v>0.17545936793546865</v>
          </cell>
          <cell r="AF84">
            <v>0.17273086791567546</v>
          </cell>
          <cell r="AG84">
            <v>0.17009969227860253</v>
          </cell>
          <cell r="AH84">
            <v>0.16756144557757655</v>
          </cell>
          <cell r="AI84">
            <v>0.16511197793181837</v>
          </cell>
          <cell r="AJ84">
            <v>0.16274736857086322</v>
          </cell>
          <cell r="AK84">
            <v>0.16046391067047805</v>
          </cell>
          <cell r="AL84">
            <v>0.1582580973635489</v>
          </cell>
          <cell r="AM84">
            <v>0.15612660882129975</v>
          </cell>
          <cell r="AN84">
            <v>0.15406630031073618</v>
          </cell>
          <cell r="AO84">
            <v>0.15207419114356532</v>
          </cell>
          <cell r="AP84">
            <v>0.15014745444016109</v>
          </cell>
          <cell r="AQ84">
            <v>0.14828340763955347</v>
          </cell>
          <cell r="AR84">
            <v>0.14647950369302987</v>
          </cell>
          <cell r="AS84">
            <v>0.14473332288483906</v>
          </cell>
          <cell r="AT84">
            <v>0.14304256522877218</v>
          </cell>
          <cell r="AU84">
            <v>0.14140504339412255</v>
          </cell>
          <cell r="AV84">
            <v>0.13981867611877338</v>
          </cell>
          <cell r="AW84">
            <v>0.13828148207097202</v>
          </cell>
          <cell r="AX84">
            <v>0.13679157412477866</v>
          </cell>
          <cell r="AY84">
            <v>0.13534715401726433</v>
          </cell>
          <cell r="AZ84">
            <v>0.13394650735831748</v>
          </cell>
          <cell r="BA84">
            <v>0.13258799896642948</v>
          </cell>
          <cell r="BB84">
            <v>0.13127006850610298</v>
          </cell>
          <cell r="BC84">
            <v>0.12999122640457991</v>
          </cell>
          <cell r="BD84">
            <v>0.1287500500274486</v>
          </cell>
          <cell r="BE84">
            <v>0.12754518009437785</v>
          </cell>
          <cell r="BF84">
            <v>0.12637531731775764</v>
          </cell>
          <cell r="BG84">
            <v>0.12523921924842032</v>
          </cell>
          <cell r="BH84">
            <v>0.12413569731388192</v>
          </cell>
          <cell r="BI84">
            <v>0.12306361403569877</v>
          </cell>
          <cell r="BJ84">
            <v>0.12202188041358558</v>
          </cell>
          <cell r="BK84">
            <v>0.12100945346490176</v>
          </cell>
          <cell r="BL84">
            <v>0.12002533390898928</v>
          </cell>
          <cell r="BM84">
            <v>0.11906856398664695</v>
          </cell>
          <cell r="BN84">
            <v>0.11813822540575958</v>
          </cell>
          <cell r="BO84">
            <v>0.11723343740477241</v>
          </cell>
          <cell r="BP84">
            <v>0.11635335492631632</v>
          </cell>
          <cell r="BQ84">
            <v>0.11549716689385524</v>
          </cell>
          <cell r="BR84">
            <v>0.11466409458474504</v>
          </cell>
          <cell r="BS84">
            <v>0.11385339009357029</v>
          </cell>
          <cell r="BT84">
            <v>0.11306433488006379</v>
          </cell>
          <cell r="BU84">
            <v>0.11229623839631704</v>
          </cell>
          <cell r="BV84">
            <v>0.11154843678836179</v>
          </cell>
          <cell r="BW84">
            <v>0.11082029166754533</v>
          </cell>
          <cell r="BX84">
            <v>0.11011118894743795</v>
          </cell>
          <cell r="BY84">
            <v>0.10942053774230404</v>
          </cell>
          <cell r="BZ84">
            <v>0.10874776932343652</v>
          </cell>
          <cell r="CA84">
            <v>0.10809233612990393</v>
          </cell>
          <cell r="CB84">
            <v>0.10745371083049104</v>
          </cell>
          <cell r="CC84">
            <v>0.10683138543382609</v>
          </cell>
          <cell r="CD84">
            <v>0.106224870443886</v>
          </cell>
          <cell r="CE84">
            <v>0.10563369405825479</v>
          </cell>
          <cell r="CF84">
            <v>0.10505740140667905</v>
          </cell>
          <cell r="CG84">
            <v>0.10449555382762418</v>
          </cell>
          <cell r="CH84">
            <v>0.1039477281806792</v>
          </cell>
          <cell r="CI84">
            <v>0.10341351619279669</v>
          </cell>
          <cell r="CJ84">
            <v>0.10289252383647882</v>
          </cell>
          <cell r="CK84">
            <v>0.10238437073813984</v>
          </cell>
          <cell r="CL84">
            <v>0.10188868961498418</v>
          </cell>
          <cell r="CM84">
            <v>0.10140512573884156</v>
          </cell>
          <cell r="CN84">
            <v>0.10093333642549616</v>
          </cell>
          <cell r="CO84">
            <v>0.10047299054813512</v>
          </cell>
          <cell r="CP84">
            <v>0.10002376807362447</v>
          </cell>
          <cell r="CQ84">
            <v>9.9585359620398314E-2</v>
          </cell>
          <cell r="CR84">
            <v>9.9157466036818687E-2</v>
          </cell>
          <cell r="CS84">
            <v>9.873979799893115E-2</v>
          </cell>
          <cell r="CT84">
            <v>9.833207562660419E-2</v>
          </cell>
          <cell r="CU84">
            <v>9.7934028117099711E-2</v>
          </cell>
          <cell r="CV84">
            <v>9.7545393395176205E-2</v>
          </cell>
          <cell r="CW84">
            <v>9.7165917778878841E-2</v>
          </cell>
          <cell r="CX84">
            <v>9.6795355660218158E-2</v>
          </cell>
          <cell r="CY84">
            <v>9.6433469199985022E-2</v>
          </cell>
          <cell r="CZ84">
            <v>9.6080028035991361E-2</v>
          </cell>
          <cell r="DA84">
            <v>9.5734809004066376E-2</v>
          </cell>
          <cell r="DB84">
            <v>9.53975958711753E-2</v>
          </cell>
          <cell r="DC84">
            <v>9.5068179080062279E-2</v>
          </cell>
          <cell r="DD84">
            <v>9.4746355504852608E-2</v>
          </cell>
          <cell r="DE84">
            <v>9.4431928217080061E-2</v>
          </cell>
          <cell r="DF84">
            <v>9.4124706261633675E-2</v>
          </cell>
          <cell r="DG84">
            <v>9.3824504442146781E-2</v>
          </cell>
          <cell r="DH84">
            <v>9.3531143115375553E-2</v>
          </cell>
          <cell r="DI84">
            <v>9.3244447994139071E-2</v>
          </cell>
          <cell r="DJ84">
            <v>9.2964249958415734E-2</v>
          </cell>
          <cell r="DK84">
            <v>9.2690384874212092E-2</v>
          </cell>
          <cell r="DL84">
            <v>9.2422693419839788E-2</v>
          </cell>
          <cell r="DM84">
            <v>9.2161020919256625E-2</v>
          </cell>
          <cell r="DN84">
            <v>9.1905217182144242E-2</v>
          </cell>
          <cell r="DO84">
            <v>9.1655136350412503E-2</v>
          </cell>
          <cell r="DP84">
            <v>9.1410636750836438E-2</v>
          </cell>
          <cell r="DQ84">
            <v>9.1171580753547019E-2</v>
          </cell>
          <cell r="DR84">
            <v>9.0937834636110132E-2</v>
          </cell>
          <cell r="DS84">
            <v>9.0709268452942721E-2</v>
          </cell>
          <cell r="DT84">
            <v>9.0485755909826993E-2</v>
          </cell>
          <cell r="DU84">
            <v>9.0267174243295639E-2</v>
          </cell>
          <cell r="DV84">
            <v>9.0053404104672552E-2</v>
          </cell>
          <cell r="DW84">
            <v>8.984432944856352E-2</v>
          </cell>
          <cell r="DX84">
            <v>8.9639837425602664E-2</v>
          </cell>
          <cell r="DY84">
            <v>8.9439818279268349E-2</v>
          </cell>
          <cell r="DZ84">
            <v>8.9244165246592858E-2</v>
          </cell>
          <cell r="EA84">
            <v>8.9052774462597351E-2</v>
          </cell>
          <cell r="EB84">
            <v>8.8865544868292942E-2</v>
          </cell>
          <cell r="EC84">
            <v>8.8682378122095076E-2</v>
          </cell>
          <cell r="ED84">
            <v>8.8503178514507078E-2</v>
          </cell>
          <cell r="EE84">
            <v>8.8327852885933963E-2</v>
          </cell>
          <cell r="EF84">
            <v>8.8156310547495856E-2</v>
          </cell>
          <cell r="EG84">
            <v>8.7988463204715275E-2</v>
          </cell>
          <cell r="EH84">
            <v>8.782422488395869E-2</v>
          </cell>
          <cell r="EI84">
            <v>8.7663511861518856E-2</v>
          </cell>
          <cell r="EJ84">
            <v>8.7506242595228878E-2</v>
          </cell>
          <cell r="EK84">
            <v>8.73523376585046E-2</v>
          </cell>
          <cell r="EL84">
            <v>8.720171967671636E-2</v>
          </cell>
          <cell r="EM84">
            <v>8.7054313265795616E-2</v>
          </cell>
          <cell r="EN84">
            <v>8.6910044972986655E-2</v>
          </cell>
          <cell r="EO84">
            <v>8.6768843219656971E-2</v>
          </cell>
          <cell r="EP84">
            <v>8.6630638246084427E-2</v>
          </cell>
          <cell r="EQ84">
            <v>8.6495362058142469E-2</v>
          </cell>
          <cell r="ER84">
            <v>8.6362948375808754E-2</v>
          </cell>
          <cell r="ES84">
            <v>8.6233332583425165E-2</v>
          </cell>
          <cell r="ET84">
            <v>8.6106451681640869E-2</v>
          </cell>
          <cell r="EU84">
            <v>8.5982244240972866E-2</v>
          </cell>
          <cell r="EV84">
            <v>8.5860650356921461E-2</v>
          </cell>
          <cell r="EW84">
            <v>8.5741611606580823E-2</v>
          </cell>
          <cell r="EX84">
            <v>8.5625071006686759E-2</v>
          </cell>
          <cell r="EY84">
            <v>8.5510972973047869E-2</v>
          </cell>
          <cell r="EZ84">
            <v>8.5399263281306481E-2</v>
          </cell>
          <cell r="FA84">
            <v>8.5289889028979923E-2</v>
          </cell>
          <cell r="FB84">
            <v>8.5182798598733567E-2</v>
          </cell>
          <cell r="FC84">
            <v>8.5077941622839826E-2</v>
          </cell>
          <cell r="FD84">
            <v>8.4975268948778673E-2</v>
          </cell>
          <cell r="FE84">
            <v>8.4874732605937683E-2</v>
          </cell>
          <cell r="FF84">
            <v>8.4776285773370874E-2</v>
          </cell>
          <cell r="FG84">
            <v>8.4679882748577684E-2</v>
          </cell>
          <cell r="FH84">
            <v>8.4585478917264548E-2</v>
          </cell>
          <cell r="FI84">
            <v>8.4493030724053772E-2</v>
          </cell>
          <cell r="FJ84">
            <v>8.4402495644105055E-2</v>
          </cell>
          <cell r="FK84">
            <v>8.4313832155617247E-2</v>
          </cell>
          <cell r="FL84">
            <v>8.4226999713178388E-2</v>
          </cell>
          <cell r="FM84">
            <v>8.4141958721934126E-2</v>
          </cell>
          <cell r="FN84">
            <v>8.4058670512545453E-2</v>
          </cell>
          <cell r="FO84">
            <v>8.3977097316907737E-2</v>
          </cell>
          <cell r="FP84">
            <v>8.3897202244604466E-2</v>
          </cell>
          <cell r="FQ84">
            <v>8.3818949260070011E-2</v>
          </cell>
          <cell r="FR84">
            <v>8.3742303160436668E-2</v>
          </cell>
          <cell r="FS84">
            <v>8.3667229554042488E-2</v>
          </cell>
          <cell r="FT84">
            <v>8.3593694839576738E-2</v>
          </cell>
          <cell r="FU84">
            <v>8.3521666185841698E-2</v>
          </cell>
          <cell r="FV84">
            <v>8.3451111512109197E-2</v>
          </cell>
          <cell r="FW84">
            <v>8.3381999469052101E-2</v>
          </cell>
          <cell r="FX84">
            <v>8.3314299420231122E-2</v>
          </cell>
          <cell r="FY84">
            <v>8.3247981424118239E-2</v>
          </cell>
          <cell r="FZ84">
            <v>8.3183016216639094E-2</v>
          </cell>
          <cell r="GA84">
            <v>8.3119375194216444E-2</v>
          </cell>
          <cell r="GB84">
            <v>8.3057030397298837E-2</v>
          </cell>
          <cell r="GC84">
            <v>8.299595449435769E-2</v>
          </cell>
          <cell r="GD84">
            <v>8.2936120766338162E-2</v>
          </cell>
          <cell r="GE84">
            <v>8.2877503091548302E-2</v>
          </cell>
          <cell r="GF84">
            <v>8.2820075930972792E-2</v>
          </cell>
          <cell r="GG84">
            <v>8.2763814313996945E-2</v>
          </cell>
          <cell r="GH84">
            <v>8.2708693824528279E-2</v>
          </cell>
          <cell r="GI84">
            <v>8.2654690587502647E-2</v>
          </cell>
          <cell r="GJ84">
            <v>8.2601781255762563E-2</v>
          </cell>
          <cell r="GK84">
            <v>8.2549942997295969E-2</v>
          </cell>
          <cell r="GL84">
            <v>8.2499153482824342E-2</v>
          </cell>
          <cell r="GM84">
            <v>8.2449390873728504E-2</v>
          </cell>
          <cell r="GN84">
            <v>8.240063381030209E-2</v>
          </cell>
          <cell r="GO84">
            <v>8.2352861400322316E-2</v>
          </cell>
          <cell r="GP84">
            <v>8.2306053207927957E-2</v>
          </cell>
          <cell r="GQ84">
            <v>8.2260189242795351E-2</v>
          </cell>
          <cell r="GR84">
            <v>8.2215249949603053E-2</v>
          </cell>
          <cell r="GS84">
            <v>8.2171216197776467E-2</v>
          </cell>
          <cell r="GT84">
            <v>8.2128069271503651E-2</v>
          </cell>
          <cell r="GU84">
            <v>8.2085790860014315E-2</v>
          </cell>
          <cell r="GV84">
            <v>8.2044363048113952E-2</v>
          </cell>
          <cell r="GW84">
            <v>8.2003768306965444E-2</v>
          </cell>
          <cell r="GX84">
            <v>8.1963989485110744E-2</v>
          </cell>
          <cell r="GY84">
            <v>8.1925009799725265E-2</v>
          </cell>
          <cell r="GZ84">
            <v>8.1886812828098565E-2</v>
          </cell>
          <cell r="HA84">
            <v>8.1849382499334114E-2</v>
          </cell>
          <cell r="HB84">
            <v>8.1812703086261943E-2</v>
          </cell>
          <cell r="HC84">
            <v>8.1776759197557919E-2</v>
          </cell>
          <cell r="HD84">
            <v>8.1741535770063586E-2</v>
          </cell>
          <cell r="HE84">
            <v>8.1707018061300873E-2</v>
          </cell>
          <cell r="HF84">
            <v>8.1673191642175832E-2</v>
          </cell>
          <cell r="HG84">
            <v>8.1640042389865997E-2</v>
          </cell>
          <cell r="HH84">
            <v>8.1607556480886315E-2</v>
          </cell>
          <cell r="HI84">
            <v>8.157572038432831E-2</v>
          </cell>
          <cell r="HJ84">
            <v>8.1544520855267658E-2</v>
          </cell>
          <cell r="HK84">
            <v>8.1513944928335524E-2</v>
          </cell>
          <cell r="HL84">
            <v>8.1483979911448609E-2</v>
          </cell>
          <cell r="HM84">
            <v>8.1454613379694119E-2</v>
          </cell>
          <cell r="HN84">
            <v>8.1425833169364789E-2</v>
          </cell>
          <cell r="HO84">
            <v>8.1397627372140055E-2</v>
          </cell>
          <cell r="HP84">
            <v>8.1369984329409062E-2</v>
          </cell>
          <cell r="HQ84">
            <v>8.1342892626732083E-2</v>
          </cell>
          <cell r="HR84">
            <v>8.1316341088435898E-2</v>
          </cell>
          <cell r="HS84">
            <v>8.1290318772340123E-2</v>
          </cell>
          <cell r="HT84">
            <v>8.1264814964610355E-2</v>
          </cell>
          <cell r="HU84">
            <v>8.1239819174735078E-2</v>
          </cell>
          <cell r="HV84">
            <v>8.1215321130622783E-2</v>
          </cell>
          <cell r="HW84">
            <v>8.1191310773816139E-2</v>
          </cell>
          <cell r="HX84">
            <v>8.1167778254820175E-2</v>
          </cell>
          <cell r="HY84">
            <v>8.1144713928541001E-2</v>
          </cell>
          <cell r="HZ84">
            <v>8.1122108349832911E-2</v>
          </cell>
          <cell r="IA84">
            <v>8.1099952269150039E-2</v>
          </cell>
          <cell r="IB84">
            <v>8.1078236628300659E-2</v>
          </cell>
          <cell r="IC84">
            <v>8.1056952556300868E-2</v>
          </cell>
          <cell r="ID84">
            <v>8.103609136532533E-2</v>
          </cell>
          <cell r="IE84">
            <v>8.1015644546752391E-2</v>
          </cell>
          <cell r="IF84">
            <v>8.0995603767301264E-2</v>
          </cell>
          <cell r="IG84">
            <v>8.0975960865258712E-2</v>
          </cell>
          <cell r="IH84">
            <v>8.0956707846793138E-2</v>
          </cell>
          <cell r="II84">
            <v>8.093783688235362E-2</v>
          </cell>
          <cell r="IJ84">
            <v>8.0919340303151899E-2</v>
          </cell>
          <cell r="IK84">
            <v>8.0901210597724954E-2</v>
          </cell>
          <cell r="IL84">
            <v>8.0883440408576535E-2</v>
          </cell>
          <cell r="IM84">
            <v>8.0866022528895173E-2</v>
          </cell>
          <cell r="IN84">
            <v>8.0848949899347003E-2</v>
          </cell>
          <cell r="IO84">
            <v>8.0832215604941485E-2</v>
          </cell>
          <cell r="IP84">
            <v>8.081581287196829E-2</v>
          </cell>
          <cell r="IQ84">
            <v>8.079973506500325E-2</v>
          </cell>
        </row>
        <row r="85">
          <cell r="B85" t="str">
            <v>Dividends and net rep</v>
          </cell>
          <cell r="C85">
            <v>10029.324136300551</v>
          </cell>
          <cell r="D85">
            <v>14135.786204600714</v>
          </cell>
          <cell r="E85">
            <v>12313.511992455115</v>
          </cell>
          <cell r="F85">
            <v>13076.16055813498</v>
          </cell>
          <cell r="G85">
            <v>14833.193063348324</v>
          </cell>
          <cell r="H85">
            <v>15639.144862451894</v>
          </cell>
          <cell r="I85">
            <v>16238.508151357772</v>
          </cell>
          <cell r="J85">
            <v>16964.225895252923</v>
          </cell>
          <cell r="K85">
            <v>17621.315293607149</v>
          </cell>
          <cell r="L85">
            <v>18016.282616067198</v>
          </cell>
          <cell r="M85">
            <v>7800.3058405583652</v>
          </cell>
          <cell r="N85">
            <v>12430.425199985861</v>
          </cell>
          <cell r="O85">
            <v>12567.086048783793</v>
          </cell>
          <cell r="P85">
            <v>12688.402474722781</v>
          </cell>
          <cell r="Q85">
            <v>12686.650382481923</v>
          </cell>
          <cell r="R85">
            <v>12156.240143575676</v>
          </cell>
          <cell r="S85">
            <v>15353.512891186358</v>
          </cell>
          <cell r="T85">
            <v>15508.968893459969</v>
          </cell>
          <cell r="U85">
            <v>15668.182077736783</v>
          </cell>
          <cell r="V85">
            <v>15831.221410112805</v>
          </cell>
          <cell r="W85">
            <v>15998.157076308373</v>
          </cell>
          <cell r="X85">
            <v>16169.060518134982</v>
          </cell>
          <cell r="Y85">
            <v>16344.0044704311</v>
          </cell>
          <cell r="Z85">
            <v>16523.062998456822</v>
          </cell>
          <cell r="AA85">
            <v>16706.311535737914</v>
          </cell>
          <cell r="AB85">
            <v>16893.826922352819</v>
          </cell>
          <cell r="AC85">
            <v>17085.687443658986</v>
          </cell>
          <cell r="AD85">
            <v>17281.97286945497</v>
          </cell>
          <cell r="AE85">
            <v>17482.764493580864</v>
          </cell>
          <cell r="AF85">
            <v>17688.145173956407</v>
          </cell>
          <cell r="AG85">
            <v>17898.199373063442</v>
          </cell>
          <cell r="AH85">
            <v>18113.013198876492</v>
          </cell>
          <cell r="AI85">
            <v>18332.674446251185</v>
          </cell>
          <cell r="AJ85">
            <v>18557.272638777824</v>
          </cell>
          <cell r="AK85">
            <v>18786.899071111955</v>
          </cell>
          <cell r="AL85">
            <v>19021.646851795318</v>
          </cell>
          <cell r="AM85">
            <v>19261.610946577828</v>
          </cell>
          <cell r="AN85">
            <v>19506.888222259033</v>
          </cell>
          <cell r="AO85">
            <v>19757.577491062548</v>
          </cell>
          <cell r="AP85">
            <v>20013.779555561428</v>
          </cell>
          <cell r="AQ85">
            <v>20275.597254173772</v>
          </cell>
          <cell r="AR85">
            <v>20543.135507245373</v>
          </cell>
          <cell r="AS85">
            <v>20816.501363742136</v>
          </cell>
          <cell r="AT85">
            <v>21095.804048570542</v>
          </cell>
          <cell r="AU85">
            <v>21381.155010549963</v>
          </cell>
          <cell r="AV85">
            <v>21672.667971057119</v>
          </cell>
          <cell r="AW85">
            <v>21970.458973367786</v>
          </cell>
          <cell r="AX85">
            <v>22274.646432716137</v>
          </cell>
          <cell r="AY85">
            <v>22585.351187099935</v>
          </cell>
          <cell r="AZ85">
            <v>22902.696548851527</v>
          </cell>
          <cell r="BA85">
            <v>23226.8083570046</v>
          </cell>
          <cell r="BB85">
            <v>23557.815030477184</v>
          </cell>
          <cell r="BC85">
            <v>23895.847622100788</v>
          </cell>
          <cell r="BD85">
            <v>24241.039873521018</v>
          </cell>
          <cell r="BE85">
            <v>24593.528270994255</v>
          </cell>
          <cell r="BF85">
            <v>24953.452102111129</v>
          </cell>
          <cell r="BG85">
            <v>25320.953513471177</v>
          </cell>
          <cell r="BH85">
            <v>25696.177569338353</v>
          </cell>
          <cell r="BI85">
            <v>26079.272311304347</v>
          </cell>
          <cell r="BJ85">
            <v>26470.388818989624</v>
          </cell>
          <cell r="BK85">
            <v>26869.681271809153</v>
          </cell>
          <cell r="BL85">
            <v>27277.307011834579</v>
          </cell>
          <cell r="BM85">
            <v>27693.426607778878</v>
          </cell>
          <cell r="BN85">
            <v>28118.20392013638</v>
          </cell>
          <cell r="BO85">
            <v>28551.806167507835</v>
          </cell>
          <cell r="BP85">
            <v>28994.403994138003</v>
          </cell>
          <cell r="BQ85">
            <v>29446.171538702678</v>
          </cell>
          <cell r="BR85">
            <v>29907.286504369287</v>
          </cell>
          <cell r="BS85">
            <v>30377.93023016752</v>
          </cell>
          <cell r="BT85">
            <v>30858.287763701694</v>
          </cell>
          <cell r="BU85">
            <v>31348.547935234208</v>
          </cell>
          <cell r="BV85">
            <v>31848.903433176689</v>
          </cell>
          <cell r="BW85">
            <v>32359.550881016941</v>
          </cell>
          <cell r="BX85">
            <v>32880.690915723389</v>
          </cell>
          <cell r="BY85">
            <v>33412.528267652204</v>
          </cell>
          <cell r="BZ85">
            <v>33955.271841996873</v>
          </cell>
          <cell r="CA85">
            <v>34509.13480181474</v>
          </cell>
          <cell r="CB85">
            <v>35074.334652665479</v>
          </cell>
          <cell r="CC85">
            <v>35651.093328894873</v>
          </cell>
          <cell r="CD85">
            <v>36239.63728160708</v>
          </cell>
          <cell r="CE85">
            <v>36840.197568354779</v>
          </cell>
          <cell r="CF85">
            <v>37453.009944590391</v>
          </cell>
          <cell r="CG85">
            <v>38078.314956914575</v>
          </cell>
          <cell r="CH85">
            <v>38716.358038159378</v>
          </cell>
          <cell r="CI85">
            <v>39367.389604349737</v>
          </cell>
          <cell r="CJ85">
            <v>40031.665153577866</v>
          </cell>
          <cell r="CK85">
            <v>40709.445366837259</v>
          </cell>
          <cell r="CL85">
            <v>41400.996210850892</v>
          </cell>
          <cell r="CM85">
            <v>42106.589042942855</v>
          </cell>
          <cell r="CN85">
            <v>42826.500717992662</v>
          </cell>
          <cell r="CO85">
            <v>43561.013697512448</v>
          </cell>
          <cell r="CP85">
            <v>44310.416160898865</v>
          </cell>
          <cell r="CQ85">
            <v>45075.002118900535</v>
          </cell>
          <cell r="CR85">
            <v>45855.071529344539</v>
          </cell>
          <cell r="CS85">
            <v>46650.93041517341</v>
          </cell>
          <cell r="CT85">
            <v>47462.890984839643</v>
          </cell>
          <cell r="CU85">
            <v>48291.271755100694</v>
          </cell>
          <cell r="CV85">
            <v>49136.397676271386</v>
          </cell>
          <cell r="CW85">
            <v>49998.600259978441</v>
          </cell>
          <cell r="CX85">
            <v>50878.217709471006</v>
          </cell>
          <cell r="CY85">
            <v>51775.595052537508</v>
          </cell>
          <cell r="CZ85">
            <v>52691.084277083166</v>
          </cell>
          <cell r="DA85">
            <v>53625.044469422195</v>
          </cell>
          <cell r="DB85">
            <v>54577.841955337557</v>
          </cell>
          <cell r="DC85">
            <v>55549.850443969248</v>
          </cell>
          <cell r="DD85">
            <v>56541.451174582704</v>
          </cell>
          <cell r="DE85">
            <v>57553.033066277392</v>
          </cell>
          <cell r="DF85">
            <v>58584.992870698916</v>
          </cell>
          <cell r="DG85">
            <v>59637.735327809351</v>
          </cell>
          <cell r="DH85">
            <v>60711.673324779375</v>
          </cell>
          <cell r="DI85">
            <v>61807.228058068198</v>
          </cell>
          <cell r="DJ85">
            <v>62924.829198751948</v>
          </cell>
          <cell r="DK85">
            <v>64064.915061165113</v>
          </cell>
          <cell r="DL85">
            <v>65227.932774925255</v>
          </cell>
          <cell r="DM85">
            <v>66414.338460407336</v>
          </cell>
          <cell r="DN85">
            <v>67624.597407734371</v>
          </cell>
          <cell r="DO85">
            <v>68859.184259358793</v>
          </cell>
          <cell r="DP85">
            <v>70118.583196306368</v>
          </cell>
          <cell r="DQ85">
            <v>71403.288128150278</v>
          </cell>
          <cell r="DR85">
            <v>72713.802886797814</v>
          </cell>
          <cell r="DS85">
            <v>74050.641424164409</v>
          </cell>
          <cell r="DT85">
            <v>75414.328013805207</v>
          </cell>
          <cell r="DU85">
            <v>76805.397456596605</v>
          </cell>
          <cell r="DV85">
            <v>78224.395290534711</v>
          </cell>
          <cell r="DW85">
            <v>79671.878004746279</v>
          </cell>
          <cell r="DX85">
            <v>81148.413257784909</v>
          </cell>
          <cell r="DY85">
            <v>82654.580100310268</v>
          </cell>
          <cell r="DZ85">
            <v>84190.969202219509</v>
          </cell>
          <cell r="EA85">
            <v>85758.183084346354</v>
          </cell>
          <cell r="EB85">
            <v>87356.836354794214</v>
          </cell>
          <cell r="EC85">
            <v>88987.555950009497</v>
          </cell>
          <cell r="ED85">
            <v>90650.981380684767</v>
          </cell>
          <cell r="EE85">
            <v>92347.764982596505</v>
          </cell>
          <cell r="EF85">
            <v>94078.572172461543</v>
          </cell>
          <cell r="EG85">
            <v>95844.081708925311</v>
          </cell>
          <cell r="EH85">
            <v>97644.985958780162</v>
          </cell>
          <cell r="EI85">
            <v>99481.991168516921</v>
          </cell>
          <cell r="EJ85">
            <v>101355.81774131767</v>
          </cell>
          <cell r="EK85">
            <v>103267.20051959716</v>
          </cell>
          <cell r="EL85">
            <v>105216.88907320681</v>
          </cell>
          <cell r="EM85">
            <v>107205.64799341373</v>
          </cell>
          <cell r="EN85">
            <v>109234.2571927621</v>
          </cell>
          <cell r="EO85">
            <v>111303.51221095072</v>
          </cell>
          <cell r="EP85">
            <v>113414.22452683002</v>
          </cell>
          <cell r="EQ85">
            <v>115567.22187665105</v>
          </cell>
          <cell r="ER85">
            <v>117763.34857869195</v>
          </cell>
          <cell r="ES85">
            <v>120003.46586437849</v>
          </cell>
          <cell r="ET85">
            <v>122288.45221604337</v>
          </cell>
          <cell r="EU85">
            <v>124619.20371144521</v>
          </cell>
          <cell r="EV85">
            <v>126996.63437518873</v>
          </cell>
          <cell r="EW85">
            <v>129421.67653718009</v>
          </cell>
          <cell r="EX85">
            <v>131895.28119826294</v>
          </cell>
          <cell r="EY85">
            <v>134418.4184031724</v>
          </cell>
          <cell r="EZ85">
            <v>136992.07762095612</v>
          </cell>
          <cell r="FA85">
            <v>139617.26813302003</v>
          </cell>
          <cell r="FB85">
            <v>142295.01942892605</v>
          </cell>
          <cell r="FC85">
            <v>145026.38161013555</v>
          </cell>
          <cell r="FD85">
            <v>147812.42580181547</v>
          </cell>
          <cell r="FE85">
            <v>150654.2445729007</v>
          </cell>
          <cell r="FF85">
            <v>153552.95236456208</v>
          </cell>
          <cell r="FG85">
            <v>156509.68592725042</v>
          </cell>
          <cell r="FH85">
            <v>159525.60476648761</v>
          </cell>
          <cell r="FI85">
            <v>162601.89159758249</v>
          </cell>
          <cell r="FJ85">
            <v>165739.75280945143</v>
          </cell>
          <cell r="FK85">
            <v>168940.41893771151</v>
          </cell>
          <cell r="FL85">
            <v>172205.14514725888</v>
          </cell>
          <cell r="FM85">
            <v>175535.21172448993</v>
          </cell>
          <cell r="FN85">
            <v>178931.92457938148</v>
          </cell>
          <cell r="FO85">
            <v>182396.61575762043</v>
          </cell>
          <cell r="FP85">
            <v>185930.64396297419</v>
          </cell>
          <cell r="FQ85">
            <v>189535.39509012457</v>
          </cell>
          <cell r="FR85">
            <v>193212.2827681615</v>
          </cell>
          <cell r="FS85">
            <v>196962.74891494634</v>
          </cell>
          <cell r="FT85">
            <v>200788.26430258155</v>
          </cell>
          <cell r="FU85">
            <v>204690.32913417835</v>
          </cell>
          <cell r="FV85">
            <v>208670.47363217873</v>
          </cell>
          <cell r="FW85">
            <v>212730.2586384574</v>
          </cell>
          <cell r="FX85">
            <v>216871.27622639807</v>
          </cell>
          <cell r="FY85">
            <v>221095.1503252578</v>
          </cell>
          <cell r="FZ85">
            <v>225403.53735699458</v>
          </cell>
          <cell r="GA85">
            <v>229798.12688584998</v>
          </cell>
          <cell r="GB85">
            <v>234280.64228092832</v>
          </cell>
          <cell r="GC85">
            <v>238852.84139202675</v>
          </cell>
          <cell r="GD85">
            <v>243516.51723898714</v>
          </cell>
          <cell r="GE85">
            <v>248273.49871485541</v>
          </cell>
          <cell r="GF85">
            <v>253125.65130308177</v>
          </cell>
          <cell r="GG85">
            <v>258074.8778090924</v>
          </cell>
          <cell r="GH85">
            <v>263123.11910649203</v>
          </cell>
          <cell r="GI85">
            <v>268272.35489818361</v>
          </cell>
          <cell r="GJ85">
            <v>273524.60449273232</v>
          </cell>
          <cell r="GK85">
            <v>278881.92759624589</v>
          </cell>
          <cell r="GL85">
            <v>284346.42512011435</v>
          </cell>
          <cell r="GM85">
            <v>289920.24000488408</v>
          </cell>
          <cell r="GN85">
            <v>295605.55806063581</v>
          </cell>
          <cell r="GO85">
            <v>301404.60882417019</v>
          </cell>
          <cell r="GP85">
            <v>307319.66643332969</v>
          </cell>
          <cell r="GQ85">
            <v>313353.05051881541</v>
          </cell>
          <cell r="GR85">
            <v>319507.12711386196</v>
          </cell>
          <cell r="GS85">
            <v>325784.30958207976</v>
          </cell>
          <cell r="GT85">
            <v>332187.05956387427</v>
          </cell>
          <cell r="GU85">
            <v>338717.88794181123</v>
          </cell>
          <cell r="GV85">
            <v>345379.35582525749</v>
          </cell>
          <cell r="GW85">
            <v>352174.07555474993</v>
          </cell>
          <cell r="GX85">
            <v>359104.71172643639</v>
          </cell>
          <cell r="GY85">
            <v>366173.98223702703</v>
          </cell>
          <cell r="GZ85">
            <v>373384.65934962407</v>
          </cell>
          <cell r="HA85">
            <v>380739.57078089193</v>
          </cell>
          <cell r="HB85">
            <v>388241.60080996435</v>
          </cell>
          <cell r="HC85">
            <v>395893.69140953571</v>
          </cell>
          <cell r="HD85">
            <v>403698.84339957219</v>
          </cell>
          <cell r="HE85">
            <v>411660.11762411054</v>
          </cell>
          <cell r="HF85">
            <v>419780.63615158293</v>
          </cell>
          <cell r="HG85">
            <v>428063.58349917084</v>
          </cell>
          <cell r="HH85">
            <v>436512.20788160805</v>
          </cell>
          <cell r="HI85">
            <v>445129.8224850297</v>
          </cell>
          <cell r="HJ85">
            <v>453919.80676622689</v>
          </cell>
          <cell r="HK85">
            <v>462885.60777793918</v>
          </cell>
          <cell r="HL85">
            <v>472030.74152064323</v>
          </cell>
          <cell r="HM85">
            <v>481358.79432137311</v>
          </cell>
          <cell r="HN85">
            <v>490873.42424011789</v>
          </cell>
          <cell r="HO85">
            <v>500578.36250435654</v>
          </cell>
          <cell r="HP85">
            <v>510477.41497230344</v>
          </cell>
          <cell r="HQ85">
            <v>520574.46362536401</v>
          </cell>
          <cell r="HR85">
            <v>530873.46809052676</v>
          </cell>
          <cell r="HS85">
            <v>541378.46719311923</v>
          </cell>
          <cell r="HT85">
            <v>552093.58054068126</v>
          </cell>
          <cell r="HU85">
            <v>563023.01013848931</v>
          </cell>
          <cell r="HV85">
            <v>574171.0420374088</v>
          </cell>
          <cell r="HW85">
            <v>585542.048014706</v>
          </cell>
          <cell r="HX85">
            <v>597140.48728843778</v>
          </cell>
          <cell r="HY85">
            <v>608970.90826620348</v>
          </cell>
          <cell r="HZ85">
            <v>621037.950328812</v>
          </cell>
          <cell r="IA85">
            <v>633346.34564965405</v>
          </cell>
          <cell r="IB85">
            <v>645900.92105044983</v>
          </cell>
          <cell r="IC85">
            <v>658706.59989413805</v>
          </cell>
          <cell r="ID85">
            <v>671768.4040155746</v>
          </cell>
          <cell r="IE85">
            <v>685091.45569092408</v>
          </cell>
          <cell r="IF85">
            <v>698680.9796463456</v>
          </cell>
          <cell r="IG85">
            <v>712542.3051069472</v>
          </cell>
          <cell r="IH85">
            <v>726680.86788666062</v>
          </cell>
          <cell r="II85">
            <v>741102.21251992136</v>
          </cell>
          <cell r="IJ85">
            <v>755811.99443601631</v>
          </cell>
          <cell r="IK85">
            <v>770815.98217689805</v>
          </cell>
          <cell r="IL85">
            <v>786120.05965933949</v>
          </cell>
          <cell r="IM85">
            <v>801730.22848236933</v>
          </cell>
          <cell r="IN85">
            <v>817652.61028083786</v>
          </cell>
          <cell r="IO85">
            <v>833893.44912604056</v>
          </cell>
          <cell r="IP85">
            <v>850459.11397441477</v>
          </cell>
          <cell r="IQ85">
            <v>867356.1011651326</v>
          </cell>
          <cell r="IR85">
            <v>15769949.339950243</v>
          </cell>
        </row>
        <row r="86">
          <cell r="B86" t="str">
            <v>PV div and net rep</v>
          </cell>
          <cell r="C86">
            <v>9243.6167154843788</v>
          </cell>
          <cell r="D86">
            <v>12007.718324534999</v>
          </cell>
          <cell r="E86">
            <v>9640.3482590170133</v>
          </cell>
          <cell r="F86">
            <v>9435.4211957090884</v>
          </cell>
          <cell r="G86">
            <v>9864.7471595335828</v>
          </cell>
          <cell r="H86">
            <v>9585.9370644410083</v>
          </cell>
          <cell r="I86">
            <v>9173.5611519399008</v>
          </cell>
          <cell r="J86">
            <v>8832.7541278245299</v>
          </cell>
          <cell r="K86">
            <v>8456.1110617199956</v>
          </cell>
          <cell r="L86">
            <v>7968.3390342692819</v>
          </cell>
          <cell r="M86">
            <v>3179.6880240608984</v>
          </cell>
          <cell r="N86">
            <v>4670.131681420994</v>
          </cell>
          <cell r="O86">
            <v>4351.5902234669984</v>
          </cell>
          <cell r="P86">
            <v>4049.3993739455987</v>
          </cell>
          <cell r="Q86">
            <v>3731.6499613879978</v>
          </cell>
          <cell r="R86">
            <v>3295.5162686638937</v>
          </cell>
          <cell r="S86">
            <v>3836.2085490570526</v>
          </cell>
          <cell r="T86">
            <v>3571.4751902680491</v>
          </cell>
          <cell r="U86">
            <v>3325.4742112860176</v>
          </cell>
          <cell r="V86">
            <v>3096.8463554844657</v>
          </cell>
          <cell r="W86">
            <v>2884.3333710536144</v>
          </cell>
          <cell r="X86">
            <v>2686.7703469095732</v>
          </cell>
          <cell r="Y86">
            <v>2503.0786398915166</v>
          </cell>
          <cell r="Z86">
            <v>2332.2593471123741</v>
          </cell>
          <cell r="AA86">
            <v>2173.3872809468744</v>
          </cell>
          <cell r="AB86">
            <v>2025.6054074759834</v>
          </cell>
          <cell r="AC86">
            <v>1888.1197122802321</v>
          </cell>
          <cell r="AD86">
            <v>1760.1944603065213</v>
          </cell>
          <cell r="AE86">
            <v>1641.1478191434549</v>
          </cell>
          <cell r="AF86">
            <v>1530.3478174446927</v>
          </cell>
          <cell r="AG86">
            <v>1427.2086124565403</v>
          </cell>
          <cell r="AH86">
            <v>1331.1870426474816</v>
          </cell>
          <cell r="AI86">
            <v>1241.7794433192305</v>
          </cell>
          <cell r="AJ86">
            <v>1158.5187048120406</v>
          </cell>
          <cell r="AK86">
            <v>1080.9715545144761</v>
          </cell>
          <cell r="AL86">
            <v>1008.7360453593191</v>
          </cell>
          <cell r="AM86">
            <v>941.43923484280947</v>
          </cell>
          <cell r="AN86">
            <v>878.73503985385707</v>
          </cell>
          <cell r="AO86">
            <v>820.3022537502261</v>
          </cell>
          <cell r="AP86">
            <v>765.84271317907405</v>
          </cell>
          <cell r="AQ86">
            <v>715.07960311591148</v>
          </cell>
          <cell r="AR86">
            <v>667.75588949574785</v>
          </cell>
          <cell r="AS86">
            <v>623.63286963938936</v>
          </cell>
          <cell r="AT86">
            <v>582.48883144141564</v>
          </cell>
          <cell r="AU86">
            <v>544.11781299019447</v>
          </cell>
          <cell r="AV86">
            <v>508.32845493846395</v>
          </cell>
          <cell r="AW86">
            <v>474.94293854044321</v>
          </cell>
          <cell r="AX86">
            <v>443.79600282165956</v>
          </cell>
          <cell r="AY86">
            <v>414.73403485494714</v>
          </cell>
          <cell r="AZ86">
            <v>387.61422758314109</v>
          </cell>
          <cell r="BA86">
            <v>362.3038000597619</v>
          </cell>
          <cell r="BB86">
            <v>338.67927537557466</v>
          </cell>
          <cell r="BC86">
            <v>316.6258119047385</v>
          </cell>
          <cell r="BD86">
            <v>296.03658384116312</v>
          </cell>
          <cell r="BE86">
            <v>276.81220730628945</v>
          </cell>
          <cell r="BF86">
            <v>258.86020859588587</v>
          </cell>
          <cell r="BG86">
            <v>242.09453139725719</v>
          </cell>
          <cell r="BH86">
            <v>226.43508005161848</v>
          </cell>
          <cell r="BI86">
            <v>211.80729616063169</v>
          </cell>
          <cell r="BJ86">
            <v>198.14176604292979</v>
          </cell>
          <cell r="BK86">
            <v>185.37385673710395</v>
          </cell>
          <cell r="BL86">
            <v>173.44337842350876</v>
          </cell>
          <cell r="BM86">
            <v>162.29427129935999</v>
          </cell>
          <cell r="BN86">
            <v>151.87431509122663</v>
          </cell>
          <cell r="BO86">
            <v>142.13485952695663</v>
          </cell>
          <cell r="BP86">
            <v>133.03057421635188</v>
          </cell>
          <cell r="BQ86">
            <v>124.51921650738564</v>
          </cell>
          <cell r="BR86">
            <v>116.5614159930462</v>
          </cell>
          <cell r="BS86">
            <v>109.12047444394683</v>
          </cell>
          <cell r="BT86">
            <v>102.16218003410185</v>
          </cell>
          <cell r="BU86">
            <v>95.654634812446005</v>
          </cell>
          <cell r="BV86">
            <v>89.568094451341366</v>
          </cell>
          <cell r="BW86">
            <v>83.87481937588818</v>
          </cell>
          <cell r="BX86">
            <v>78.548936444940608</v>
          </cell>
          <cell r="BY86">
            <v>73.566310416590042</v>
          </cell>
          <cell r="BZ86">
            <v>68.904424488106159</v>
          </cell>
          <cell r="CA86">
            <v>64.542269253130982</v>
          </cell>
          <cell r="CB86">
            <v>60.460239467724726</v>
          </cell>
          <cell r="CC86">
            <v>56.640038061951486</v>
          </cell>
          <cell r="CD86">
            <v>53.06458687538202</v>
          </cell>
          <cell r="CE86">
            <v>49.717943633378241</v>
          </cell>
          <cell r="CF86">
            <v>46.585224716651609</v>
          </cell>
          <cell r="CG86">
            <v>43.652533309488113</v>
          </cell>
          <cell r="CH86">
            <v>40.906892542470409</v>
          </cell>
          <cell r="CI86">
            <v>38.336183273679637</v>
          </cell>
          <cell r="CJ86">
            <v>35.929086178380636</v>
          </cell>
          <cell r="CK86">
            <v>33.675027841288767</v>
          </cell>
          <cell r="CL86">
            <v>31.564130567783906</v>
          </cell>
          <cell r="CM86">
            <v>29.587165651067117</v>
          </cell>
          <cell r="CN86">
            <v>27.735509851325631</v>
          </cell>
          <cell r="CO86">
            <v>26.00110486063457</v>
          </cell>
          <cell r="CP86">
            <v>24.376419543681195</v>
          </cell>
          <cell r="CQ86">
            <v>22.854414759526811</v>
          </cell>
          <cell r="CR86">
            <v>21.428510583642971</v>
          </cell>
          <cell r="CS86">
            <v>20.092555762446281</v>
          </cell>
          <cell r="CT86">
            <v>18.840799244580161</v>
          </cell>
          <cell r="CU86">
            <v>17.667863644333362</v>
          </cell>
          <cell r="CV86">
            <v>16.568720502916442</v>
          </cell>
          <cell r="CW86">
            <v>15.538667222880481</v>
          </cell>
          <cell r="CX86">
            <v>14.573305559835783</v>
          </cell>
          <cell r="CY86">
            <v>13.668521563849238</v>
          </cell>
          <cell r="CZ86">
            <v>12.820466870524067</v>
          </cell>
          <cell r="DA86">
            <v>12.025541248835179</v>
          </cell>
          <cell r="DB86">
            <v>11.280376319350287</v>
          </cell>
          <cell r="DC86">
            <v>10.581820362551298</v>
          </cell>
          <cell r="DD86">
            <v>9.9269241426113926</v>
          </cell>
          <cell r="DE86">
            <v>9.3129276772216318</v>
          </cell>
          <cell r="DF86">
            <v>8.7372478889208107</v>
          </cell>
          <cell r="DG86">
            <v>8.1974670778913783</v>
          </cell>
          <cell r="DH86">
            <v>7.6913221603734643</v>
          </cell>
          <cell r="DI86">
            <v>7.2166946207369165</v>
          </cell>
          <cell r="DJ86">
            <v>6.7716011288611053</v>
          </cell>
          <cell r="DK86">
            <v>6.3541847778259255</v>
          </cell>
          <cell r="DL86">
            <v>5.9627069000330053</v>
          </cell>
          <cell r="DM86">
            <v>5.5955394227691855</v>
          </cell>
          <cell r="DN86">
            <v>5.251157726913469</v>
          </cell>
          <cell r="DO86">
            <v>4.9281339749880546</v>
          </cell>
          <cell r="DP86">
            <v>4.6251308770762503</v>
          </cell>
          <cell r="DQ86">
            <v>4.3408958652888083</v>
          </cell>
          <cell r="DR86">
            <v>4.0742556494686237</v>
          </cell>
          <cell r="DS86">
            <v>3.8241111286894522</v>
          </cell>
          <cell r="DT86">
            <v>3.5894326348400813</v>
          </cell>
          <cell r="DU86">
            <v>3.369255486201109</v>
          </cell>
          <cell r="DV86">
            <v>3.1626758304220068</v>
          </cell>
          <cell r="DW86">
            <v>2.9688467577050672</v>
          </cell>
          <cell r="DX86">
            <v>2.786974666302001</v>
          </cell>
          <cell r="DY86">
            <v>2.6163158636401671</v>
          </cell>
          <cell r="DZ86">
            <v>2.4561733875207641</v>
          </cell>
          <cell r="EA86">
            <v>2.3058940328814406</v>
          </cell>
          <cell r="EB86">
            <v>2.1648655705903721</v>
          </cell>
          <cell r="EC86">
            <v>2.0325141456492477</v>
          </cell>
          <cell r="ED86">
            <v>1.9083018430286354</v>
          </cell>
          <cell r="EE86">
            <v>1.791724410148098</v>
          </cell>
          <cell r="EF86">
            <v>1.6823091257474978</v>
          </cell>
          <cell r="EG86">
            <v>1.5796128055809371</v>
          </cell>
          <cell r="EH86">
            <v>1.4832199360020604</v>
          </cell>
          <cell r="EI86">
            <v>1.3927409271037843</v>
          </cell>
          <cell r="EJ86">
            <v>1.3078104776294484</v>
          </cell>
          <cell r="EK86">
            <v>1.2280860443885873</v>
          </cell>
          <cell r="EL86">
            <v>1.1532464093918857</v>
          </cell>
          <cell r="EM86">
            <v>1.082990338368556</v>
          </cell>
          <cell r="EN86">
            <v>1.0170353247477668</v>
          </cell>
          <cell r="EO86">
            <v>0.95511641357622679</v>
          </cell>
          <cell r="EP86">
            <v>0.89698510020766287</v>
          </cell>
          <cell r="EQ86">
            <v>0.84240829893973224</v>
          </cell>
          <cell r="ER86">
            <v>0.79116737709053941</v>
          </cell>
          <cell r="ES86">
            <v>0.743057250302394</v>
          </cell>
          <cell r="ET86">
            <v>0.6978855351364055</v>
          </cell>
          <cell r="EU86">
            <v>0.65547175527868673</v>
          </cell>
          <cell r="EV86">
            <v>0.61564659791927212</v>
          </cell>
          <cell r="EW86">
            <v>0.57825121708901961</v>
          </cell>
          <cell r="EX86">
            <v>0.54313658094914141</v>
          </cell>
          <cell r="EY86">
            <v>0.51016286022338841</v>
          </cell>
          <cell r="EZ86">
            <v>0.47919885514546245</v>
          </cell>
          <cell r="FA86">
            <v>0.45012145846465623</v>
          </cell>
          <cell r="FB86">
            <v>0.42281515221177535</v>
          </cell>
          <cell r="FC86">
            <v>0.39717153607629035</v>
          </cell>
          <cell r="FD86">
            <v>0.37308888538427099</v>
          </cell>
          <cell r="FE86">
            <v>0.35047173679664467</v>
          </cell>
          <cell r="FF86">
            <v>0.32923049996839698</v>
          </cell>
          <cell r="FG86">
            <v>0.30928109352266281</v>
          </cell>
          <cell r="FH86">
            <v>0.29054460379951341</v>
          </cell>
          <cell r="FI86">
            <v>0.27294696493818371</v>
          </cell>
          <cell r="FJ86">
            <v>0.2564186589439546</v>
          </cell>
          <cell r="FK86">
            <v>0.24089443447732856</v>
          </cell>
          <cell r="FL86">
            <v>0.22631304318401699</v>
          </cell>
          <cell r="FM86">
            <v>0.21261699245971918</v>
          </cell>
          <cell r="FN86">
            <v>0.19975231361441231</v>
          </cell>
          <cell r="FO86">
            <v>0.18766834446688652</v>
          </cell>
          <cell r="FP86">
            <v>0.1763175254620471</v>
          </cell>
          <cell r="FQ86">
            <v>0.1656552084613217</v>
          </cell>
          <cell r="FR86">
            <v>0.15563947741052597</v>
          </cell>
          <cell r="FS86">
            <v>0.14623098014011643</v>
          </cell>
          <cell r="FT86">
            <v>0.13739277060008059</v>
          </cell>
          <cell r="FU86">
            <v>0.12909016087592326</v>
          </cell>
          <cell r="FV86">
            <v>0.12129058237367113</v>
          </cell>
          <cell r="FW86">
            <v>0.11396345560052741</v>
          </cell>
          <cell r="FX86">
            <v>0.1070800680040588</v>
          </cell>
          <cell r="FY86">
            <v>0.10061345936679503</v>
          </cell>
          <cell r="FZ86">
            <v>9.4538314284802111E-2</v>
          </cell>
          <cell r="GA86">
            <v>8.8830861288584667E-2</v>
          </cell>
          <cell r="GB86">
            <v>8.34687781924731E-2</v>
          </cell>
          <cell r="GC86">
            <v>7.8431103284710535E-2</v>
          </cell>
          <cell r="GD86">
            <v>7.3698151994854411E-2</v>
          </cell>
          <cell r="GE86">
            <v>6.9251438697946269E-2</v>
          </cell>
          <cell r="GF86">
            <v>6.5073603336273642E-2</v>
          </cell>
          <cell r="GG86">
            <v>6.1148342559602678E-2</v>
          </cell>
          <cell r="GH86">
            <v>5.7460345103490268E-2</v>
          </cell>
          <cell r="GI86">
            <v>5.3995231142858507E-2</v>
          </cell>
          <cell r="GJ86">
            <v>5.0739495374472886E-2</v>
          </cell>
          <cell r="GK86">
            <v>4.7680453597361394E-2</v>
          </cell>
          <cell r="GL86">
            <v>4.4806192574661639E-2</v>
          </cell>
          <cell r="GM86">
            <v>4.2105522973890717E-2</v>
          </cell>
          <cell r="GN86">
            <v>3.9567935195318094E-2</v>
          </cell>
          <cell r="GO86">
            <v>3.7183557909977787E-2</v>
          </cell>
          <cell r="GP86">
            <v>3.4943119139982305E-2</v>
          </cell>
          <cell r="GQ86">
            <v>3.2837909724224477E-2</v>
          </cell>
          <cell r="GR86">
            <v>3.0859749022317789E-2</v>
          </cell>
          <cell r="GS86">
            <v>2.9000952718770248E-2</v>
          </cell>
          <cell r="GT86">
            <v>2.7254302597974903E-2</v>
          </cell>
          <cell r="GU86">
            <v>2.5613018168631006E-2</v>
          </cell>
          <cell r="GV86">
            <v>2.4070730023741743E-2</v>
          </cell>
          <cell r="GW86">
            <v>2.2621454829405797E-2</v>
          </cell>
          <cell r="GX86">
            <v>2.1259571842229801E-2</v>
          </cell>
          <cell r="GY86">
            <v>1.997980086140155E-2</v>
          </cell>
          <cell r="GZ86">
            <v>1.8777181527275959E-2</v>
          </cell>
          <cell r="HA86">
            <v>1.7647053883785221E-2</v>
          </cell>
          <cell r="HB86">
            <v>1.6585040127094181E-2</v>
          </cell>
          <cell r="HC86">
            <v>1.5587027467718794E-2</v>
          </cell>
          <cell r="HD86">
            <v>1.4649152037820537E-2</v>
          </cell>
          <cell r="HE86">
            <v>1.376778377960634E-2</v>
          </cell>
          <cell r="HF86">
            <v>1.2939512254715355E-2</v>
          </cell>
          <cell r="HG86">
            <v>1.2161133318183394E-2</v>
          </cell>
          <cell r="HH86">
            <v>1.1429636604049855E-2</v>
          </cell>
          <cell r="HI86">
            <v>1.0742193772937825E-2</v>
          </cell>
          <cell r="HJ86">
            <v>1.0096147474989383E-2</v>
          </cell>
          <cell r="HK86">
            <v>9.4890009844144033E-3</v>
          </cell>
          <cell r="HL86">
            <v>8.9184084645967179E-3</v>
          </cell>
          <cell r="HM86">
            <v>8.3821658252275534E-3</v>
          </cell>
          <cell r="HN86">
            <v>7.8782021353039841E-3</v>
          </cell>
          <cell r="HO86">
            <v>7.404571558051261E-3</v>
          </cell>
          <cell r="HP86">
            <v>6.9594457759116846E-3</v>
          </cell>
          <cell r="HQ86">
            <v>6.5411068756966017E-3</v>
          </cell>
          <cell r="HR86">
            <v>6.147940665835407E-3</v>
          </cell>
          <cell r="HS86">
            <v>5.7784303993719255E-3</v>
          </cell>
          <cell r="HT86">
            <v>5.4311508779777565E-3</v>
          </cell>
          <cell r="HU86">
            <v>5.1047629137640528E-3</v>
          </cell>
          <cell r="HV86">
            <v>4.7980081270967301E-3</v>
          </cell>
          <cell r="HW86">
            <v>4.5097040599534404E-3</v>
          </cell>
          <cell r="HX86">
            <v>4.238739585612575E-3</v>
          </cell>
          <cell r="HY86">
            <v>3.9840705966405808E-3</v>
          </cell>
          <cell r="HZ86">
            <v>3.7447159542445666E-3</v>
          </cell>
          <cell r="IA86">
            <v>3.5197536830937565E-3</v>
          </cell>
          <cell r="IB86">
            <v>3.3083173966835166E-3</v>
          </cell>
          <cell r="IC86">
            <v>3.1095929392277724E-3</v>
          </cell>
          <cell r="ID86">
            <v>2.9228152309205432E-3</v>
          </cell>
          <cell r="IE86">
            <v>2.7472653042114291E-3</v>
          </cell>
          <cell r="IF86">
            <v>2.5822675194922115E-3</v>
          </cell>
          <cell r="IG86">
            <v>2.4271869493008988E-3</v>
          </cell>
          <cell r="IH86">
            <v>2.2814269208122715E-3</v>
          </cell>
          <cell r="II86">
            <v>2.144426707008389E-3</v>
          </cell>
          <cell r="IJ86">
            <v>2.0156593575075968E-3</v>
          </cell>
          <cell r="IK86">
            <v>1.8946296605797804E-3</v>
          </cell>
          <cell r="IL86">
            <v>1.7808722283916771E-3</v>
          </cell>
          <cell r="IM86">
            <v>1.6739496980104347E-3</v>
          </cell>
          <cell r="IN86">
            <v>1.5734510411479824E-3</v>
          </cell>
          <cell r="IO86">
            <v>1.4789899760558314E-3</v>
          </cell>
          <cell r="IP86">
            <v>1.3902034753808374E-3</v>
          </cell>
          <cell r="IQ86">
            <v>1.3067503641683409E-3</v>
          </cell>
          <cell r="IR86">
            <v>2.1897561363966211E-2</v>
          </cell>
        </row>
        <row r="87">
          <cell r="B87" t="str">
            <v>Residual income</v>
          </cell>
          <cell r="C87">
            <v>11366.441088333675</v>
          </cell>
          <cell r="D87">
            <v>4929.8981522492386</v>
          </cell>
          <cell r="E87">
            <v>5635.6551396975692</v>
          </cell>
          <cell r="F87">
            <v>6677.6248013106697</v>
          </cell>
          <cell r="G87">
            <v>7634.3191942755175</v>
          </cell>
          <cell r="H87">
            <v>8166.212140616346</v>
          </cell>
          <cell r="I87">
            <v>8958.1992530785719</v>
          </cell>
          <cell r="J87">
            <v>9694.9085845503305</v>
          </cell>
          <cell r="K87">
            <v>10456.849855081968</v>
          </cell>
          <cell r="L87">
            <v>10618.288445427539</v>
          </cell>
          <cell r="M87">
            <v>10903.154654534312</v>
          </cell>
          <cell r="N87">
            <v>11201.277042852011</v>
          </cell>
          <cell r="O87">
            <v>11216.048256486822</v>
          </cell>
          <cell r="P87">
            <v>11213.813489580996</v>
          </cell>
          <cell r="Q87">
            <v>11193.096806284369</v>
          </cell>
          <cell r="R87">
            <v>11040.741466836973</v>
          </cell>
          <cell r="S87">
            <v>11013.402068249365</v>
          </cell>
          <cell r="T87">
            <v>10999.861881512808</v>
          </cell>
          <cell r="U87">
            <v>10986.015759848691</v>
          </cell>
          <cell r="V87">
            <v>10971.858014372836</v>
          </cell>
          <cell r="W87">
            <v>10957.382845920782</v>
          </cell>
          <cell r="X87">
            <v>10942.58434232356</v>
          </cell>
          <cell r="Y87">
            <v>10927.456475647663</v>
          </cell>
          <cell r="Z87">
            <v>10911.993099399197</v>
          </cell>
          <cell r="AA87">
            <v>10896.187945690985</v>
          </cell>
          <cell r="AB87">
            <v>10880.034622372516</v>
          </cell>
          <cell r="AC87">
            <v>10863.526610121646</v>
          </cell>
          <cell r="AD87">
            <v>10846.657259497211</v>
          </cell>
          <cell r="AE87">
            <v>10829.41978795184</v>
          </cell>
          <cell r="AF87">
            <v>10811.807276803456</v>
          </cell>
          <cell r="AG87">
            <v>10793.812668165085</v>
          </cell>
          <cell r="AH87">
            <v>10775.428761831157</v>
          </cell>
          <cell r="AI87">
            <v>10756.648212119604</v>
          </cell>
          <cell r="AJ87">
            <v>10737.463524667986</v>
          </cell>
          <cell r="AK87">
            <v>10717.86705318285</v>
          </cell>
          <cell r="AL87">
            <v>10697.850996140602</v>
          </cell>
          <cell r="AM87">
            <v>10677.407393438409</v>
          </cell>
          <cell r="AN87">
            <v>10656.528122993908</v>
          </cell>
          <cell r="AO87">
            <v>10635.204897292298</v>
          </cell>
          <cell r="AP87">
            <v>10613.429259878543</v>
          </cell>
          <cell r="AQ87">
            <v>10591.192581794186</v>
          </cell>
          <cell r="AR87">
            <v>10568.486057956155</v>
          </cell>
          <cell r="AS87">
            <v>10545.300703476443</v>
          </cell>
          <cell r="AT87">
            <v>10521.627349920822</v>
          </cell>
          <cell r="AU87">
            <v>10497.456641504916</v>
          </cell>
          <cell r="AV87">
            <v>10472.779031225607</v>
          </cell>
          <cell r="AW87">
            <v>10447.584776926524</v>
          </cell>
          <cell r="AX87">
            <v>10421.863937295024</v>
          </cell>
          <cell r="AY87">
            <v>10395.60636778978</v>
          </cell>
          <cell r="AZ87">
            <v>10368.801716496004</v>
          </cell>
          <cell r="BA87">
            <v>10341.439419907518</v>
          </cell>
          <cell r="BB87">
            <v>10313.508698632715</v>
          </cell>
          <cell r="BC87">
            <v>10284.998553023266</v>
          </cell>
          <cell r="BD87">
            <v>10255.897758723186</v>
          </cell>
          <cell r="BE87">
            <v>10226.194862136221</v>
          </cell>
          <cell r="BF87">
            <v>10195.878175809623</v>
          </cell>
          <cell r="BG87">
            <v>10164.935773732501</v>
          </cell>
          <cell r="BH87">
            <v>10133.355486546068</v>
          </cell>
          <cell r="BI87">
            <v>10101.124896664005</v>
          </cell>
          <cell r="BJ87">
            <v>10068.231333301217</v>
          </cell>
          <cell r="BK87">
            <v>10034.661867407784</v>
          </cell>
          <cell r="BL87">
            <v>10000.403306507007</v>
          </cell>
          <cell r="BM87">
            <v>9965.4421894343577</v>
          </cell>
          <cell r="BN87">
            <v>9929.7647809755072</v>
          </cell>
          <cell r="BO87">
            <v>9893.3570664018262</v>
          </cell>
          <cell r="BP87">
            <v>9856.2047458990637</v>
          </cell>
          <cell r="BQ87">
            <v>9818.293228889208</v>
          </cell>
          <cell r="BR87">
            <v>9779.6076282414615</v>
          </cell>
          <cell r="BS87">
            <v>9740.1327543701736</v>
          </cell>
          <cell r="BT87">
            <v>9699.853109218202</v>
          </cell>
          <cell r="BU87">
            <v>9658.7528801216977</v>
          </cell>
          <cell r="BV87">
            <v>9616.8159335551754</v>
          </cell>
          <cell r="BW87">
            <v>9574.0258087530019</v>
          </cell>
          <cell r="BX87">
            <v>9530.3657112059373</v>
          </cell>
          <cell r="BY87">
            <v>9485.8185060285396</v>
          </cell>
          <cell r="BZ87">
            <v>9440.3667111966497</v>
          </cell>
          <cell r="CA87">
            <v>9393.9924906499145</v>
          </cell>
          <cell r="CB87">
            <v>9346.6776472586062</v>
          </cell>
          <cell r="CC87">
            <v>9298.4036156501461</v>
          </cell>
          <cell r="CD87">
            <v>9249.1514548942068</v>
          </cell>
          <cell r="CE87">
            <v>9198.9018410413628</v>
          </cell>
          <cell r="CF87">
            <v>9147.635059513952</v>
          </cell>
          <cell r="CG87">
            <v>9095.3309973456198</v>
          </cell>
          <cell r="CH87">
            <v>9041.9691352654118</v>
          </cell>
          <cell r="CI87">
            <v>8987.528539624931</v>
          </cell>
          <cell r="CJ87">
            <v>8931.9878541642829</v>
          </cell>
          <cell r="CK87">
            <v>8875.3252916128986</v>
          </cell>
          <cell r="CL87">
            <v>8817.5186251236955</v>
          </cell>
          <cell r="CM87">
            <v>8758.5451795353438</v>
          </cell>
          <cell r="CN87">
            <v>8698.3818224604402</v>
          </cell>
          <cell r="CO87">
            <v>8637.0049551948759</v>
          </cell>
          <cell r="CP87">
            <v>8574.3905034454947</v>
          </cell>
          <cell r="CQ87">
            <v>8510.5139078732464</v>
          </cell>
          <cell r="CR87">
            <v>8445.3501144451875</v>
          </cell>
          <cell r="CS87">
            <v>8378.8735645949928</v>
          </cell>
          <cell r="CT87">
            <v>8311.0581851860989</v>
          </cell>
          <cell r="CU87">
            <v>8241.8773782727221</v>
          </cell>
          <cell r="CV87">
            <v>8171.3040106576373</v>
          </cell>
          <cell r="CW87">
            <v>8099.3104032391275</v>
          </cell>
          <cell r="CX87">
            <v>8025.8683201457097</v>
          </cell>
          <cell r="CY87">
            <v>7950.9489576522537</v>
          </cell>
          <cell r="CZ87">
            <v>7874.5229328747519</v>
          </cell>
          <cell r="DA87">
            <v>7796.5602722376352</v>
          </cell>
          <cell r="DB87">
            <v>7717.0303997113806</v>
          </cell>
          <cell r="DC87">
            <v>7635.9021248125355</v>
          </cell>
          <cell r="DD87">
            <v>7553.1436303648661</v>
          </cell>
          <cell r="DE87">
            <v>7468.7224600146001</v>
          </cell>
          <cell r="DF87">
            <v>7382.6055054946919</v>
          </cell>
          <cell r="DG87">
            <v>7294.7589936352451</v>
          </cell>
          <cell r="DH87">
            <v>7205.1484731126839</v>
          </cell>
          <cell r="DI87">
            <v>7113.7388009332353</v>
          </cell>
          <cell r="DJ87">
            <v>7020.4941286457324</v>
          </cell>
          <cell r="DK87">
            <v>6925.377888278701</v>
          </cell>
          <cell r="DL87">
            <v>6828.3527779944416</v>
          </cell>
          <cell r="DM87">
            <v>6729.3807474561763</v>
          </cell>
          <cell r="DN87">
            <v>6628.4229829022952</v>
          </cell>
          <cell r="DO87">
            <v>6525.4398919205996</v>
          </cell>
          <cell r="DP87">
            <v>6420.3910879186296</v>
          </cell>
          <cell r="DQ87">
            <v>6313.2353742813139</v>
          </cell>
          <cell r="DR87">
            <v>6203.9307282119844</v>
          </cell>
          <cell r="DS87">
            <v>6092.434284250674</v>
          </cell>
          <cell r="DT87">
            <v>5978.7023174589267</v>
          </cell>
          <cell r="DU87">
            <v>5862.6902262723888</v>
          </cell>
          <cell r="DV87">
            <v>5744.3525150047208</v>
          </cell>
          <cell r="DW87">
            <v>5623.6427760052611</v>
          </cell>
          <cell r="DX87">
            <v>5500.5136714568944</v>
          </cell>
          <cell r="DY87">
            <v>5374.9169148100918</v>
          </cell>
          <cell r="DZ87">
            <v>5246.8032518438849</v>
          </cell>
          <cell r="EA87">
            <v>5116.1224413500895</v>
          </cell>
          <cell r="EB87">
            <v>4982.8232354274078</v>
          </cell>
          <cell r="EC87">
            <v>4846.8533593831089</v>
          </cell>
          <cell r="ED87">
            <v>4708.1594912313449</v>
          </cell>
          <cell r="EE87">
            <v>4566.6872407809278</v>
          </cell>
          <cell r="EF87">
            <v>4422.3811283038376</v>
          </cell>
          <cell r="EG87">
            <v>4275.1845627782022</v>
          </cell>
          <cell r="EH87">
            <v>4125.039819692669</v>
          </cell>
          <cell r="EI87">
            <v>3971.8880184093869</v>
          </cell>
          <cell r="EJ87">
            <v>3815.6690990723582</v>
          </cell>
          <cell r="EK87">
            <v>3656.321799052268</v>
          </cell>
          <cell r="EL87">
            <v>3493.783628922014</v>
          </cell>
          <cell r="EM87">
            <v>3327.990847949317</v>
          </cell>
          <cell r="EN87">
            <v>3158.8784390999936</v>
          </cell>
          <cell r="EO87">
            <v>2986.3800835393486</v>
          </cell>
          <cell r="EP87">
            <v>2810.4281346247008</v>
          </cell>
          <cell r="EQ87">
            <v>2630.9535913766013</v>
          </cell>
          <cell r="ER87">
            <v>2447.8860714175098</v>
          </cell>
          <cell r="ES87">
            <v>2261.1537833717593</v>
          </cell>
          <cell r="ET87">
            <v>2070.683498710976</v>
          </cell>
          <cell r="EU87">
            <v>1876.400523035787</v>
          </cell>
          <cell r="EV87">
            <v>1678.2286667832814</v>
          </cell>
          <cell r="EW87">
            <v>1476.0902153494535</v>
          </cell>
          <cell r="EX87">
            <v>1269.9058986107411</v>
          </cell>
          <cell r="EY87">
            <v>1059.5948598386021</v>
          </cell>
          <cell r="EZ87">
            <v>845.07462398899952</v>
          </cell>
          <cell r="FA87">
            <v>626.26106536050793</v>
          </cell>
          <cell r="FB87">
            <v>403.06837460229872</v>
          </cell>
          <cell r="FC87">
            <v>175.4090250627778</v>
          </cell>
          <cell r="FD87">
            <v>-56.806261534278747</v>
          </cell>
          <cell r="FE87">
            <v>-293.66855010023573</v>
          </cell>
          <cell r="FF87">
            <v>-535.27072789624799</v>
          </cell>
          <cell r="FG87">
            <v>-781.70754095751909</v>
          </cell>
          <cell r="FH87">
            <v>-1033.0756312503363</v>
          </cell>
          <cell r="FI87">
            <v>-1289.4735745701182</v>
          </cell>
          <cell r="FJ87">
            <v>-1551.0019192004111</v>
          </cell>
          <cell r="FK87">
            <v>-1817.7632253418269</v>
          </cell>
          <cell r="FL87">
            <v>-2089.8621053331299</v>
          </cell>
          <cell r="FM87">
            <v>-2367.4052646759374</v>
          </cell>
          <cell r="FN87">
            <v>-2650.5015438796836</v>
          </cell>
          <cell r="FO87">
            <v>-2939.2619611457631</v>
          </cell>
          <cell r="FP87">
            <v>-3233.7997559015639</v>
          </cell>
          <cell r="FQ87">
            <v>-3534.2304332115164</v>
          </cell>
          <cell r="FR87">
            <v>-3840.6718090701615</v>
          </cell>
          <cell r="FS87">
            <v>-4153.2440566075384</v>
          </cell>
          <cell r="FT87">
            <v>-4472.0697532137274</v>
          </cell>
          <cell r="FU87">
            <v>-4797.2739286104334</v>
          </cell>
          <cell r="FV87">
            <v>-5128.984113880666</v>
          </cell>
          <cell r="FW87">
            <v>-5467.3303914828575</v>
          </cell>
          <cell r="FX87">
            <v>-5812.445446261263</v>
          </cell>
          <cell r="FY87">
            <v>-6164.4646174827358</v>
          </cell>
          <cell r="FZ87">
            <v>-6523.5259519076208</v>
          </cell>
          <cell r="GA87">
            <v>-6889.7702579278266</v>
          </cell>
          <cell r="GB87">
            <v>-7263.3411607851158</v>
          </cell>
          <cell r="GC87">
            <v>-7644.3851588956895</v>
          </cell>
          <cell r="GD87">
            <v>-8033.0516812998103</v>
          </cell>
          <cell r="GE87">
            <v>-8429.4931462606764</v>
          </cell>
          <cell r="GF87">
            <v>-8833.8650210405467</v>
          </cell>
          <cell r="GG87">
            <v>-9246.3258828598773</v>
          </cell>
          <cell r="GH87">
            <v>-9667.0374810963403</v>
          </cell>
          <cell r="GI87">
            <v>-10096.16480070434</v>
          </cell>
          <cell r="GJ87">
            <v>-10533.876126921561</v>
          </cell>
          <cell r="GK87">
            <v>-10980.343111264345</v>
          </cell>
          <cell r="GL87">
            <v>-11435.740838836355</v>
          </cell>
          <cell r="GM87">
            <v>-11900.247896994813</v>
          </cell>
          <cell r="GN87">
            <v>-12374.046445383225</v>
          </cell>
          <cell r="GO87">
            <v>-12857.322287363117</v>
          </cell>
          <cell r="GP87">
            <v>-13350.264942883397</v>
          </cell>
          <cell r="GQ87">
            <v>-13853.067722799315</v>
          </cell>
          <cell r="GR87">
            <v>-14365.927804682055</v>
          </cell>
          <cell r="GS87">
            <v>-14889.04631013982</v>
          </cell>
          <cell r="GT87">
            <v>-15422.628383693111</v>
          </cell>
          <cell r="GU87">
            <v>-15966.883273222018</v>
          </cell>
          <cell r="GV87">
            <v>-16522.024412023136</v>
          </cell>
          <cell r="GW87">
            <v>-17088.269502510841</v>
          </cell>
          <cell r="GX87">
            <v>-17665.840601590229</v>
          </cell>
          <cell r="GY87">
            <v>-18254.964207737881</v>
          </cell>
          <cell r="GZ87">
            <v>-18855.871349823719</v>
          </cell>
          <cell r="HA87">
            <v>-19468.797677714028</v>
          </cell>
          <cell r="HB87">
            <v>-20093.983554679551</v>
          </cell>
          <cell r="HC87">
            <v>-20731.674151655985</v>
          </cell>
          <cell r="HD87">
            <v>-21382.119543393492</v>
          </cell>
          <cell r="HE87">
            <v>-22045.574806520017</v>
          </cell>
          <cell r="HF87">
            <v>-22722.300119573716</v>
          </cell>
          <cell r="HG87">
            <v>-23412.560865034</v>
          </cell>
          <cell r="HH87">
            <v>-24116.627733393456</v>
          </cell>
          <cell r="HI87">
            <v>-24834.776829309412</v>
          </cell>
          <cell r="HJ87">
            <v>-25567.289779881248</v>
          </cell>
          <cell r="HK87">
            <v>-26314.453845093027</v>
          </cell>
          <cell r="HL87">
            <v>-27076.56203046313</v>
          </cell>
          <cell r="HM87">
            <v>-27853.913201949326</v>
          </cell>
          <cell r="HN87">
            <v>-28646.812203150941</v>
          </cell>
          <cell r="HO87">
            <v>-29455.569974855171</v>
          </cell>
          <cell r="HP87">
            <v>-30280.503676972818</v>
          </cell>
          <cell r="HQ87">
            <v>-31121.936812922009</v>
          </cell>
          <cell r="HR87">
            <v>-31980.1993564812</v>
          </cell>
          <cell r="HS87">
            <v>-32855.627881200868</v>
          </cell>
          <cell r="HT87">
            <v>-33748.565692382399</v>
          </cell>
          <cell r="HU87">
            <v>-34659.362961722072</v>
          </cell>
          <cell r="HV87">
            <v>-35588.376864621416</v>
          </cell>
          <cell r="HW87">
            <v>-36535.971720255562</v>
          </cell>
          <cell r="HX87">
            <v>-37502.519134455128</v>
          </cell>
          <cell r="HY87">
            <v>-38488.398145421874</v>
          </cell>
          <cell r="HZ87">
            <v>-39493.995372377336</v>
          </cell>
          <cell r="IA87">
            <v>-40519.70516717562</v>
          </cell>
          <cell r="IB87">
            <v>-41565.929768953356</v>
          </cell>
          <cell r="IC87">
            <v>-42633.079461870249</v>
          </cell>
          <cell r="ID87">
            <v>-43721.572736001574</v>
          </cell>
          <cell r="IE87">
            <v>-44831.836451454903</v>
          </cell>
          <cell r="IF87">
            <v>-45964.306005769293</v>
          </cell>
          <cell r="IG87">
            <v>-47119.425504653249</v>
          </cell>
          <cell r="IH87">
            <v>-48297.647936141817</v>
          </cell>
          <cell r="II87">
            <v>-49499.435348252766</v>
          </cell>
          <cell r="IJ87">
            <v>-50725.259030165151</v>
          </cell>
          <cell r="IK87">
            <v>-51975.599697051104</v>
          </cell>
          <cell r="IL87">
            <v>-53250.94767858414</v>
          </cell>
          <cell r="IM87">
            <v>-54551.803111225134</v>
          </cell>
          <cell r="IN87">
            <v>-55878.676134364447</v>
          </cell>
          <cell r="IO87">
            <v>-57232.087090361631</v>
          </cell>
          <cell r="IP87">
            <v>-58612.566728613805</v>
          </cell>
          <cell r="IQ87">
            <v>-60020.656413681572</v>
          </cell>
          <cell r="IR87">
            <v>-46075.55652837106</v>
          </cell>
        </row>
        <row r="88">
          <cell r="B88" t="str">
            <v>PVRI</v>
          </cell>
          <cell r="C88">
            <v>10475.982569892789</v>
          </cell>
          <cell r="D88">
            <v>4187.7280488005599</v>
          </cell>
          <cell r="E88">
            <v>4412.2000488319891</v>
          </cell>
          <cell r="F88">
            <v>4818.4023366156798</v>
          </cell>
          <cell r="G88">
            <v>5077.1690400759953</v>
          </cell>
          <cell r="H88">
            <v>5005.4396402943457</v>
          </cell>
          <cell r="I88">
            <v>5060.7228135367423</v>
          </cell>
          <cell r="J88">
            <v>5047.8426983827712</v>
          </cell>
          <cell r="K88">
            <v>5018.0297132747683</v>
          </cell>
          <cell r="L88">
            <v>4696.314112067389</v>
          </cell>
          <cell r="M88">
            <v>4444.521918518124</v>
          </cell>
          <cell r="N88">
            <v>4208.3386488063452</v>
          </cell>
          <cell r="O88">
            <v>3883.7679434514253</v>
          </cell>
          <cell r="P88">
            <v>3578.7964178086258</v>
          </cell>
          <cell r="Q88">
            <v>3292.3362751966893</v>
          </cell>
          <cell r="R88">
            <v>2993.1082877876515</v>
          </cell>
          <cell r="S88">
            <v>2751.7941638407824</v>
          </cell>
          <cell r="T88">
            <v>2533.0977240379116</v>
          </cell>
          <cell r="U88">
            <v>2331.7135270000485</v>
          </cell>
          <cell r="V88">
            <v>2146.2752383084403</v>
          </cell>
          <cell r="W88">
            <v>1975.5241088802106</v>
          </cell>
          <cell r="X88">
            <v>1818.300518854332</v>
          </cell>
          <cell r="Y88">
            <v>1673.5361852122912</v>
          </cell>
          <cell r="Z88">
            <v>1540.2469810879725</v>
          </cell>
          <cell r="AA88">
            <v>1417.5263187994553</v>
          </cell>
          <cell r="AB88">
            <v>1304.5390523945503</v>
          </cell>
          <cell r="AC88">
            <v>1200.5158589661555</v>
          </cell>
          <cell r="AD88">
            <v>1104.7480611866406</v>
          </cell>
          <cell r="AE88">
            <v>1016.5828564533784</v>
          </cell>
          <cell r="AF88">
            <v>935.41892074984128</v>
          </cell>
          <cell r="AG88">
            <v>860.70235782668033</v>
          </cell>
          <cell r="AH88">
            <v>791.92296661111948</v>
          </cell>
          <cell r="AI88">
            <v>728.61080187665175</v>
          </cell>
          <cell r="AJ88">
            <v>670.33300516212864</v>
          </cell>
          <cell r="AK88">
            <v>616.69088473326326</v>
          </cell>
          <cell r="AL88">
            <v>567.31722504203719</v>
          </cell>
          <cell r="AM88">
            <v>521.87380767181128</v>
          </cell>
          <cell r="AN88">
            <v>480.04912716818524</v>
          </cell>
          <cell r="AO88">
            <v>441.5562864572189</v>
          </cell>
          <cell r="AP88">
            <v>406.13105775220185</v>
          </cell>
          <cell r="AQ88">
            <v>373.53009595584382</v>
          </cell>
          <cell r="AR88">
            <v>343.52929258364304</v>
          </cell>
          <cell r="AS88">
            <v>315.92225917338595</v>
          </cell>
          <cell r="AT88">
            <v>290.51893001123619</v>
          </cell>
          <cell r="AU88">
            <v>267.14427480258593</v>
          </cell>
          <cell r="AV88">
            <v>245.63711265102674</v>
          </cell>
          <cell r="AW88">
            <v>225.8490193863835</v>
          </cell>
          <cell r="AX88">
            <v>207.64332090719279</v>
          </cell>
          <cell r="AY88">
            <v>190.89416577855934</v>
          </cell>
          <cell r="AZ88">
            <v>175.48567085668725</v>
          </cell>
          <cell r="BA88">
            <v>161.31113420025241</v>
          </cell>
          <cell r="BB88">
            <v>148.27230997924431</v>
          </cell>
          <cell r="BC88">
            <v>136.27874050712413</v>
          </cell>
          <cell r="BD88">
            <v>125.24714090475427</v>
          </cell>
          <cell r="BE88">
            <v>115.10083225718975</v>
          </cell>
          <cell r="BF88">
            <v>105.76921944940143</v>
          </cell>
          <cell r="BG88">
            <v>97.18731016648951</v>
          </cell>
          <cell r="BH88">
            <v>89.295271819942059</v>
          </cell>
          <cell r="BI88">
            <v>82.038023415854937</v>
          </cell>
          <cell r="BJ88">
            <v>75.364859615432408</v>
          </cell>
          <cell r="BK88">
            <v>69.229104454088102</v>
          </cell>
          <cell r="BL88">
            <v>63.587792384551314</v>
          </cell>
          <cell r="BM88">
            <v>58.40137449281378</v>
          </cell>
          <cell r="BN88">
            <v>53.633447904816407</v>
          </cell>
          <cell r="BO88">
            <v>49.250506557560719</v>
          </cell>
          <cell r="BP88">
            <v>45.221711651875118</v>
          </cell>
          <cell r="BQ88">
            <v>41.51868023638216</v>
          </cell>
          <cell r="BR88">
            <v>38.115290494096961</v>
          </cell>
          <cell r="BS88">
            <v>34.987502415434932</v>
          </cell>
          <cell r="BT88">
            <v>32.113192644925263</v>
          </cell>
          <cell r="BU88">
            <v>29.472002384304357</v>
          </cell>
          <cell r="BV88">
            <v>27.04519732257295</v>
          </cell>
          <cell r="BW88">
            <v>24.815538644583739</v>
          </cell>
          <cell r="BX88">
            <v>22.767164244367486</v>
          </cell>
          <cell r="BY88">
            <v>20.885479338165776</v>
          </cell>
          <cell r="BZ88">
            <v>19.157055735514511</v>
          </cell>
          <cell r="CA88">
            <v>17.569539085098512</v>
          </cell>
          <cell r="CB88">
            <v>16.111563465907121</v>
          </cell>
          <cell r="CC88">
            <v>14.772672743782506</v>
          </cell>
          <cell r="CD88">
            <v>13.543248159133743</v>
          </cell>
          <cell r="CE88">
            <v>12.414441653666145</v>
          </cell>
          <cell r="CF88">
            <v>11.378114482756795</v>
          </cell>
          <cell r="CG88">
            <v>10.42678069582889</v>
          </cell>
          <cell r="CH88">
            <v>9.5535550999936145</v>
          </cell>
          <cell r="CI88">
            <v>8.7521053525585639</v>
          </cell>
          <cell r="CJ88">
            <v>8.016607855939645</v>
          </cell>
          <cell r="CK88">
            <v>7.3417071542573709</v>
          </cell>
          <cell r="CL88">
            <v>6.7224785546181103</v>
          </cell>
          <cell r="CM88">
            <v>6.1543937179280981</v>
          </cell>
          <cell r="CN88">
            <v>5.6332889842219931</v>
          </cell>
          <cell r="CO88">
            <v>5.1553362160317802</v>
          </cell>
          <cell r="CP88">
            <v>4.7170159604094142</v>
          </cell>
          <cell r="CQ88">
            <v>4.3150927459568322</v>
          </cell>
          <cell r="CR88">
            <v>3.9465923457157439</v>
          </cell>
          <cell r="CS88">
            <v>3.6087808501318643</v>
          </cell>
          <cell r="CT88">
            <v>3.2991454066110775</v>
          </cell>
          <cell r="CU88">
            <v>3.0153764935225107</v>
          </cell>
          <cell r="CV88">
            <v>2.7553516069479231</v>
          </cell>
          <cell r="CW88">
            <v>2.5171202480939412</v>
          </cell>
          <cell r="CX88">
            <v>2.298890108147726</v>
          </cell>
          <cell r="CY88">
            <v>2.0990143555174492</v>
          </cell>
          <cell r="CZ88">
            <v>1.915979937919231</v>
          </cell>
          <cell r="DA88">
            <v>1.7483968186970074</v>
          </cell>
          <cell r="DB88">
            <v>1.5949880731423312</v>
          </cell>
          <cell r="DC88">
            <v>1.4545807764557579</v>
          </cell>
          <cell r="DD88">
            <v>1.3260976204053685</v>
          </cell>
          <cell r="DE88">
            <v>1.2085492007216598</v>
          </cell>
          <cell r="DF88">
            <v>1.1010269218600508</v>
          </cell>
          <cell r="DG88">
            <v>1.0026964699914189</v>
          </cell>
          <cell r="DH88">
            <v>0.91279180897513168</v>
          </cell>
          <cell r="DI88">
            <v>0.83060965765671224</v>
          </cell>
          <cell r="DJ88">
            <v>0.75550441013581826</v>
          </cell>
          <cell r="DK88">
            <v>0.68688346369271658</v>
          </cell>
          <cell r="DL88">
            <v>0.62420292186323478</v>
          </cell>
          <cell r="DM88">
            <v>0.56696364273300115</v>
          </cell>
          <cell r="DN88">
            <v>0.51470760489787803</v>
          </cell>
          <cell r="DO88">
            <v>0.46701456572578548</v>
          </cell>
          <cell r="DP88">
            <v>0.42349898857057744</v>
          </cell>
          <cell r="DQ88">
            <v>0.38380721744393337</v>
          </cell>
          <cell r="DR88">
            <v>0.3476148793603937</v>
          </cell>
          <cell r="DS88">
            <v>0.31462449614392463</v>
          </cell>
          <cell r="DT88">
            <v>0.28456328893300809</v>
          </cell>
          <cell r="DU88">
            <v>0.25718115995595758</v>
          </cell>
          <cell r="DV88">
            <v>0.23224883737551372</v>
          </cell>
          <cell r="DW88">
            <v>0.20955617013370931</v>
          </cell>
          <cell r="DX88">
            <v>0.18891056076845125</v>
          </cell>
          <cell r="DY88">
            <v>0.17013552513241453</v>
          </cell>
          <cell r="DZ88">
            <v>0.15306936882722827</v>
          </cell>
          <cell r="EA88">
            <v>0.13756397097868758</v>
          </cell>
          <cell r="EB88">
            <v>0.12348366672647382</v>
          </cell>
          <cell r="EC88">
            <v>0.11070422049087296</v>
          </cell>
          <cell r="ED88">
            <v>9.9111882712655405E-2</v>
          </cell>
          <cell r="EE88">
            <v>8.8602523345974293E-2</v>
          </cell>
          <cell r="EF88">
            <v>7.9080835921283524E-2</v>
          </cell>
          <cell r="EG88">
            <v>7.0459606489792409E-2</v>
          </cell>
          <cell r="EH88">
            <v>6.2659042215985436E-2</v>
          </cell>
          <cell r="EI88">
            <v>5.5606154803851116E-2</v>
          </cell>
          <cell r="EJ88">
            <v>4.9234194327845725E-2</v>
          </cell>
          <cell r="EK88">
            <v>4.3482129394586788E-2</v>
          </cell>
          <cell r="EL88">
            <v>3.8294169887907167E-2</v>
          </cell>
          <cell r="EM88">
            <v>3.3619328850374698E-2</v>
          </cell>
          <cell r="EN88">
            <v>2.941102033109861E-2</v>
          </cell>
          <cell r="EO88">
            <v>2.5626690284126941E-2</v>
          </cell>
          <cell r="EP88">
            <v>2.2227477836048764E-2</v>
          </cell>
          <cell r="EQ88">
            <v>1.9177904456910078E-2</v>
          </cell>
          <cell r="ER88">
            <v>1.6445588766913505E-2</v>
          </cell>
          <cell r="ES88">
            <v>1.4000984893902224E-2</v>
          </cell>
          <cell r="ET88">
            <v>1.1817142464466053E-2</v>
          </cell>
          <cell r="EU88">
            <v>9.869486466050615E-3</v>
          </cell>
          <cell r="EV88">
            <v>8.1356153595640319E-3</v>
          </cell>
          <cell r="EW88">
            <v>6.5951159527268795E-3</v>
          </cell>
          <cell r="EX88">
            <v>5.2293936646739475E-3</v>
          </cell>
          <cell r="EY88">
            <v>4.0215169230149476E-3</v>
          </cell>
          <cell r="EZ88">
            <v>2.9560745362844465E-3</v>
          </cell>
          <cell r="FA88">
            <v>2.0190449783842484E-3</v>
          </cell>
          <cell r="FB88">
            <v>1.1976766076787911E-3</v>
          </cell>
          <cell r="FC88">
            <v>4.8037792263969082E-4</v>
          </cell>
          <cell r="FD88">
            <v>-1.4338297124686752E-4</v>
          </cell>
          <cell r="FE88">
            <v>-6.8317044161592458E-4</v>
          </cell>
          <cell r="FF88">
            <v>-1.1476656531183727E-3</v>
          </cell>
          <cell r="FG88">
            <v>-1.5447437751209383E-3</v>
          </cell>
          <cell r="FH88">
            <v>-1.8815446612217843E-3</v>
          </cell>
          <cell r="FI88">
            <v>-2.1645375406698975E-3</v>
          </cell>
          <cell r="FJ88">
            <v>-2.3995802177773596E-3</v>
          </cell>
          <cell r="FK88">
            <v>-2.5919732349181297E-3</v>
          </cell>
          <cell r="FL88">
            <v>-2.7465094175232068E-3</v>
          </cell>
          <cell r="FM88">
            <v>-2.8675191852602982E-3</v>
          </cell>
          <cell r="FN88">
            <v>-2.9589119821580847E-3</v>
          </cell>
          <cell r="FO88">
            <v>-3.0242141495417174E-3</v>
          </cell>
          <cell r="FP88">
            <v>-3.0666035390802988E-3</v>
          </cell>
          <cell r="FQ88">
            <v>-3.0889411388601669E-3</v>
          </cell>
          <cell r="FR88">
            <v>-3.0937999629468758E-3</v>
          </cell>
          <cell r="FS88">
            <v>-3.0834914343173376E-3</v>
          </cell>
          <cell r="FT88">
            <v>-3.0600894720865064E-3</v>
          </cell>
          <cell r="FU88">
            <v>-3.0254524765761797E-3</v>
          </cell>
          <cell r="FV88">
            <v>-2.9812433897785573E-3</v>
          </cell>
          <cell r="FW88">
            <v>-2.9289479940985278E-3</v>
          </cell>
          <cell r="FX88">
            <v>-2.8698915987647898E-3</v>
          </cell>
          <cell r="FY88">
            <v>-2.8052542509264182E-3</v>
          </cell>
          <cell r="FZ88">
            <v>-2.7360845970652984E-3</v>
          </cell>
          <cell r="GA88">
            <v>-2.6633125099240697E-3</v>
          </cell>
          <cell r="GB88">
            <v>-2.5877605865484085E-3</v>
          </cell>
          <cell r="GC88">
            <v>-2.5101546142438742E-3</v>
          </cell>
          <cell r="GD88">
            <v>-2.4311330931607597E-3</v>
          </cell>
          <cell r="GE88">
            <v>-2.3512558968022492E-3</v>
          </cell>
          <cell r="GF88">
            <v>-2.2710121449409045E-3</v>
          </cell>
          <cell r="GG88">
            <v>-2.1908273571714411E-3</v>
          </cell>
          <cell r="GH88">
            <v>-2.1110699496054504E-3</v>
          </cell>
          <cell r="GI88">
            <v>-2.032057131929675E-3</v>
          </cell>
          <cell r="GJ88">
            <v>-1.9540602572424466E-3</v>
          </cell>
          <cell r="GK88">
            <v>-1.8773096726357897E-3</v>
          </cell>
          <cell r="GL88">
            <v>-1.8019991144336645E-3</v>
          </cell>
          <cell r="GM88">
            <v>-1.7282896882724321E-3</v>
          </cell>
          <cell r="GN88">
            <v>-1.6563134707851051E-3</v>
          </cell>
          <cell r="GO88">
            <v>-1.5861767665215488E-3</v>
          </cell>
          <cell r="GP88">
            <v>-1.5179630508635434E-3</v>
          </cell>
          <cell r="GQ88">
            <v>-1.4517356270560286E-3</v>
          </cell>
          <cell r="GR88">
            <v>-1.3875400230657046E-3</v>
          </cell>
          <cell r="GS88">
            <v>-1.3254061517629858E-3</v>
          </cell>
          <cell r="GT88">
            <v>-1.2653502558984098E-3</v>
          </cell>
          <cell r="GU88">
            <v>-1.2073766574846551E-3</v>
          </cell>
          <cell r="GV88">
            <v>-1.1514793294961491E-3</v>
          </cell>
          <cell r="GW88">
            <v>-1.0976433062395183E-3</v>
          </cell>
          <cell r="GX88">
            <v>-1.0458459473207721E-3</v>
          </cell>
          <cell r="GY88">
            <v>-9.9605806882948635E-4</v>
          </cell>
          <cell r="GZ88">
            <v>-9.4824495416420608E-4</v>
          </cell>
          <cell r="HA88">
            <v>-9.0236725582917669E-4</v>
          </cell>
          <cell r="HB88">
            <v>-8.5838179853027681E-4</v>
          </cell>
          <cell r="HC88">
            <v>-8.1624229298308572E-4</v>
          </cell>
          <cell r="HD88">
            <v>-7.7589996900733513E-4</v>
          </cell>
          <cell r="HE88">
            <v>-7.3730413571530221E-4</v>
          </cell>
          <cell r="HF88">
            <v>-7.0040267590231386E-4</v>
          </cell>
          <cell r="HG88">
            <v>-6.6514248110599464E-4</v>
          </cell>
          <cell r="HH88">
            <v>-6.3146983321620801E-4</v>
          </cell>
          <cell r="HI88">
            <v>-5.9933073798280575E-4</v>
          </cell>
          <cell r="HJ88">
            <v>-5.6867121528012541E-4</v>
          </cell>
          <cell r="HK88">
            <v>-5.3943755054100334E-4</v>
          </cell>
          <cell r="HL88">
            <v>-5.1157651136605033E-4</v>
          </cell>
          <cell r="HM88">
            <v>-4.8503553294251611E-4</v>
          </cell>
          <cell r="HN88">
            <v>-4.5976287556793603E-4</v>
          </cell>
          <cell r="HO88">
            <v>-4.3570775726468425E-4</v>
          </cell>
          <cell r="HP88">
            <v>-4.1282046418962613E-4</v>
          </cell>
          <cell r="HQ88">
            <v>-3.910524412862896E-4</v>
          </cell>
          <cell r="HR88">
            <v>-3.7035636539234037E-4</v>
          </cell>
          <cell r="HS88">
            <v>-3.5068620280285113E-4</v>
          </cell>
          <cell r="HT88">
            <v>-3.3199725309460755E-4</v>
          </cell>
          <cell r="HU88">
            <v>-3.1424618084111076E-4</v>
          </cell>
          <cell r="HV88">
            <v>-2.973910366860852E-4</v>
          </cell>
          <cell r="HW88">
            <v>-2.8139126909813736E-4</v>
          </cell>
          <cell r="HX88">
            <v>-2.6620772799588051E-4</v>
          </cell>
          <cell r="HY88">
            <v>-2.5180266131192658E-4</v>
          </cell>
          <cell r="HZ88">
            <v>-2.3813970545519689E-4</v>
          </cell>
          <cell r="IA88">
            <v>-2.2518387053097763E-4</v>
          </cell>
          <cell r="IB88">
            <v>-2.1290152108826733E-4</v>
          </cell>
          <cell r="IC88">
            <v>-2.0126035308204608E-4</v>
          </cell>
          <cell r="ID88">
            <v>-1.9022936766407224E-4</v>
          </cell>
          <cell r="IE88">
            <v>-1.7977884234879235E-4</v>
          </cell>
          <cell r="IF88">
            <v>-1.6988030004019537E-4</v>
          </cell>
          <cell r="IG88">
            <v>-1.6050647635060006E-4</v>
          </cell>
          <cell r="IH88">
            <v>-1.5163128559291173E-4</v>
          </cell>
          <cell r="II88">
            <v>-1.4322978578312499E-4</v>
          </cell>
          <cell r="IJ88">
            <v>-1.3527814294935051E-4</v>
          </cell>
          <cell r="IK88">
            <v>-1.27753595007654E-4</v>
          </cell>
          <cell r="IL88">
            <v>-1.2063441543194321E-4</v>
          </cell>
          <cell r="IM88">
            <v>-1.1389987691597704E-4</v>
          </cell>
          <cell r="IN88">
            <v>-1.0753021519907836E-4</v>
          </cell>
          <cell r="IO88">
            <v>-1.0150659320337851E-4</v>
          </cell>
          <cell r="IP88">
            <v>-9.5811065609394485E-5</v>
          </cell>
          <cell r="IQ88">
            <v>-9.0426543977545481E-5</v>
          </cell>
          <cell r="IR88">
            <v>-6.3978793127948154E-5</v>
          </cell>
        </row>
        <row r="90">
          <cell r="B90" t="str">
            <v>WACC Calculation</v>
          </cell>
        </row>
        <row r="91">
          <cell r="B91">
            <v>-203290.77528013792</v>
          </cell>
          <cell r="C91">
            <v>10535.56485259723</v>
          </cell>
          <cell r="D91">
            <v>12704.517043323303</v>
          </cell>
          <cell r="E91">
            <v>13072.119291960291</v>
          </cell>
          <cell r="F91">
            <v>13945.399294674749</v>
          </cell>
          <cell r="G91">
            <v>14713.758886541982</v>
          </cell>
          <cell r="H91">
            <v>15437.477451290581</v>
          </cell>
          <cell r="I91">
            <v>15618.511681221029</v>
          </cell>
          <cell r="J91">
            <v>16416.023253886895</v>
          </cell>
          <cell r="K91">
            <v>16833.803929940339</v>
          </cell>
          <cell r="L91">
            <v>17440.903331657137</v>
          </cell>
          <cell r="M91">
            <v>8487.5644098409757</v>
          </cell>
          <cell r="N91">
            <v>13782.639803760731</v>
          </cell>
          <cell r="O91">
            <v>14123.514998384262</v>
          </cell>
          <cell r="P91">
            <v>14462.741042597892</v>
          </cell>
          <cell r="Q91">
            <v>14699.510720946935</v>
          </cell>
          <cell r="R91">
            <v>11678.332161859242</v>
          </cell>
          <cell r="S91">
            <v>14729.4109713832</v>
          </cell>
          <cell r="T91">
            <v>14883.864266911402</v>
          </cell>
          <cell r="U91">
            <v>15042.039852806447</v>
          </cell>
          <cell r="V91">
            <v>15204.006091301584</v>
          </cell>
          <cell r="W91">
            <v>15369.8325584134</v>
          </cell>
          <cell r="X91">
            <v>15539.590079947298</v>
          </cell>
          <cell r="Y91">
            <v>15713.350767966553</v>
          </cell>
          <cell r="Z91">
            <v>15891.188057715233</v>
          </cell>
          <cell r="AA91">
            <v>16073.176744986358</v>
          </cell>
          <cell r="AB91">
            <v>16259.39302392977</v>
          </cell>
          <cell r="AC91">
            <v>16449.914525296037</v>
          </cell>
          <cell r="AD91">
            <v>16644.820355114476</v>
          </cell>
          <cell r="AE91">
            <v>16844.191133806733</v>
          </cell>
          <cell r="AF91">
            <v>17048.109035737707</v>
          </cell>
          <cell r="AG91">
            <v>17256.657829208554</v>
          </cell>
          <cell r="AH91">
            <v>17469.922916897925</v>
          </cell>
          <cell r="AI91">
            <v>17687.991376759695</v>
          </cell>
          <cell r="AJ91">
            <v>17910.952003385766</v>
          </cell>
          <cell r="AK91">
            <v>18138.895349845781</v>
          </cell>
          <cell r="AL91">
            <v>18371.913770016097</v>
          </cell>
          <cell r="AM91">
            <v>18610.101461410573</v>
          </cell>
          <cell r="AN91">
            <v>18853.554508529964</v>
          </cell>
          <cell r="AO91">
            <v>19102.370926744094</v>
          </cell>
          <cell r="AP91">
            <v>19356.650706724944</v>
          </cell>
          <cell r="AQ91">
            <v>19616.495859448831</v>
          </cell>
          <cell r="AR91">
            <v>19882.010461785874</v>
          </cell>
          <cell r="AS91">
            <v>20153.300702697641</v>
          </cell>
          <cell r="AT91">
            <v>20430.474930062446</v>
          </cell>
          <cell r="AU91">
            <v>20713.643698150849</v>
          </cell>
          <cell r="AV91">
            <v>21002.919815772308</v>
          </cell>
          <cell r="AW91">
            <v>21298.418395116965</v>
          </cell>
          <cell r="AX91">
            <v>21600.256901313674</v>
          </cell>
          <cell r="AY91">
            <v>21908.555202730895</v>
          </cell>
          <cell r="AZ91">
            <v>22223.435622041772</v>
          </cell>
          <cell r="BA91">
            <v>22545.022988081466</v>
          </cell>
          <cell r="BB91">
            <v>22873.444688517793</v>
          </cell>
          <cell r="BC91">
            <v>23208.830723364979</v>
          </cell>
          <cell r="BD91">
            <v>23551.31375936421</v>
          </cell>
          <cell r="BE91">
            <v>23901.02918525727</v>
          </cell>
          <cell r="BF91">
            <v>24258.115167981607</v>
          </cell>
          <cell r="BG91">
            <v>24622.712709812229</v>
          </cell>
          <cell r="BH91">
            <v>24994.965706479234</v>
          </cell>
          <cell r="BI91">
            <v>25375.021006287963</v>
          </cell>
          <cell r="BJ91">
            <v>25763.02847027031</v>
          </cell>
          <cell r="BK91">
            <v>26159.141033395641</v>
          </cell>
          <cell r="BL91">
            <v>26563.514766870219</v>
          </cell>
          <cell r="BM91">
            <v>26976.30894155358</v>
          </cell>
          <cell r="BN91">
            <v>27397.686092522694</v>
          </cell>
          <cell r="BO91">
            <v>27827.812084812322</v>
          </cell>
          <cell r="BP91">
            <v>28266.856180362418</v>
          </cell>
          <cell r="BQ91">
            <v>28714.991106203815</v>
          </cell>
          <cell r="BR91">
            <v>29172.393123910893</v>
          </cell>
          <cell r="BS91">
            <v>29639.242100354895</v>
          </cell>
          <cell r="BT91">
            <v>30115.72157978834</v>
          </cell>
          <cell r="BU91">
            <v>30602.01885729254</v>
          </cell>
          <cell r="BV91">
            <v>31098.325053621076</v>
          </cell>
          <cell r="BW91">
            <v>31604.835191470454</v>
          </cell>
          <cell r="BX91">
            <v>32121.748273215097</v>
          </cell>
          <cell r="BY91">
            <v>32649.267360136146</v>
          </cell>
          <cell r="BZ91">
            <v>33187.599653179524</v>
          </cell>
          <cell r="CA91">
            <v>33736.95657527991</v>
          </cell>
          <cell r="CB91">
            <v>34297.553855283761</v>
          </cell>
          <cell r="CC91">
            <v>34869.611613505898</v>
          </cell>
          <cell r="CD91">
            <v>35453.354448960468</v>
          </cell>
          <cell r="CE91">
            <v>36049.011528297167</v>
          </cell>
          <cell r="CF91">
            <v>36656.816676484741</v>
          </cell>
          <cell r="CG91">
            <v>37277.008469276865</v>
          </cell>
          <cell r="CH91">
            <v>37909.83032749952</v>
          </cell>
          <cell r="CI91">
            <v>38555.530613200652</v>
          </cell>
          <cell r="CJ91">
            <v>39214.362727697669</v>
          </cell>
          <cell r="CK91">
            <v>39886.585211569785</v>
          </cell>
          <cell r="CL91">
            <v>40572.461846627361</v>
          </cell>
          <cell r="CM91">
            <v>41272.261759908877</v>
          </cell>
          <cell r="CN91">
            <v>41986.259529743649</v>
          </cell>
          <cell r="CO91">
            <v>42714.735293920137</v>
          </cell>
          <cell r="CP91">
            <v>43457.974860012131</v>
          </cell>
          <cell r="CQ91">
            <v>44216.269817899716</v>
          </cell>
          <cell r="CR91">
            <v>44989.917654535493</v>
          </cell>
          <cell r="CS91">
            <v>45779.221870998095</v>
          </cell>
          <cell r="CT91">
            <v>46584.492101885429</v>
          </cell>
          <cell r="CU91">
            <v>47406.044237090202</v>
          </cell>
          <cell r="CV91">
            <v>48244.200546009779</v>
          </cell>
          <cell r="CW91">
            <v>49099.289804240798</v>
          </cell>
          <cell r="CX91">
            <v>49971.64742280545</v>
          </cell>
          <cell r="CY91">
            <v>50861.615579965357</v>
          </cell>
          <cell r="CZ91">
            <v>51769.543355672417</v>
          </cell>
          <cell r="DA91">
            <v>52695.78686871317</v>
          </cell>
          <cell r="DB91">
            <v>53640.709416595724</v>
          </cell>
          <cell r="DC91">
            <v>54604.681618245435</v>
          </cell>
          <cell r="DD91">
            <v>55588.081559551923</v>
          </cell>
          <cell r="DE91">
            <v>56591.294941837084</v>
          </cell>
          <cell r="DF91">
            <v>57614.715233297524</v>
          </cell>
          <cell r="DG91">
            <v>58658.743823482073</v>
          </cell>
          <cell r="DH91">
            <v>59723.790180864962</v>
          </cell>
          <cell r="DI91">
            <v>60810.272013579</v>
          </cell>
          <cell r="DJ91">
            <v>61918.615433372295</v>
          </cell>
          <cell r="DK91">
            <v>63049.255122848335</v>
          </cell>
          <cell r="DL91">
            <v>64202.634506062663</v>
          </cell>
          <cell r="DM91">
            <v>65379.205922539695</v>
          </cell>
          <cell r="DN91">
            <v>66579.430804777308</v>
          </cell>
          <cell r="DO91">
            <v>67803.779859311529</v>
          </cell>
          <cell r="DP91">
            <v>69052.733251412545</v>
          </cell>
          <cell r="DQ91">
            <v>70326.780793482903</v>
          </cell>
          <cell r="DR91">
            <v>71626.422137232905</v>
          </cell>
          <cell r="DS91">
            <v>72952.166969711689</v>
          </cell>
          <cell r="DT91">
            <v>74304.535213266383</v>
          </cell>
          <cell r="DU91">
            <v>75684.057229511352</v>
          </cell>
          <cell r="DV91">
            <v>77091.274027386506</v>
          </cell>
          <cell r="DW91">
            <v>78526.737475387083</v>
          </cell>
          <cell r="DX91">
            <v>79991.01051804825</v>
          </cell>
          <cell r="DY91">
            <v>81484.667396770528</v>
          </cell>
          <cell r="DZ91">
            <v>83008.293875067349</v>
          </cell>
          <cell r="EA91">
            <v>84562.487468334759</v>
          </cell>
          <cell r="EB91">
            <v>86147.857678221859</v>
          </cell>
          <cell r="EC91">
            <v>87765.026231698226</v>
          </cell>
          <cell r="ED91">
            <v>89414.627324915695</v>
          </cell>
          <cell r="EE91">
            <v>91097.307871957222</v>
          </cell>
          <cell r="EF91">
            <v>92813.727758567227</v>
          </cell>
          <cell r="EG91">
            <v>94564.560100970994</v>
          </cell>
          <cell r="EH91">
            <v>96350.491509875515</v>
          </cell>
          <cell r="EI91">
            <v>98172.222359767271</v>
          </cell>
          <cell r="EJ91">
            <v>100030.46706359653</v>
          </cell>
          <cell r="EK91">
            <v>101925.95435297178</v>
          </cell>
          <cell r="EL91">
            <v>103859.42756396634</v>
          </cell>
          <cell r="EM91">
            <v>105831.64492864942</v>
          </cell>
          <cell r="EN91">
            <v>107843.37987245485</v>
          </cell>
          <cell r="EO91">
            <v>109895.42131751432</v>
          </cell>
          <cell r="EP91">
            <v>111988.57399205703</v>
          </cell>
          <cell r="EQ91">
            <v>114123.65874601094</v>
          </cell>
          <cell r="ER91">
            <v>116301.51287292931</v>
          </cell>
          <cell r="ES91">
            <v>118522.9904383547</v>
          </cell>
          <cell r="ET91">
            <v>120788.9626147665</v>
          </cell>
          <cell r="EU91">
            <v>123100.31802323589</v>
          </cell>
          <cell r="EV91">
            <v>125457.9630819186</v>
          </cell>
          <cell r="EW91">
            <v>127862.82236152724</v>
          </cell>
          <cell r="EX91">
            <v>130315.83894792513</v>
          </cell>
          <cell r="EY91">
            <v>132817.97481197529</v>
          </cell>
          <cell r="EZ91">
            <v>135370.21118679483</v>
          </cell>
          <cell r="FA91">
            <v>137973.54895256969</v>
          </cell>
          <cell r="FB91">
            <v>140629.00902905953</v>
          </cell>
          <cell r="FC91">
            <v>143337.6327759783</v>
          </cell>
          <cell r="FD91">
            <v>146100.48240137252</v>
          </cell>
          <cell r="FE91">
            <v>148918.64137818661</v>
          </cell>
          <cell r="FF91">
            <v>151793.21486916329</v>
          </cell>
          <cell r="FG91">
            <v>154725.33016024722</v>
          </cell>
          <cell r="FH91">
            <v>157716.13710266928</v>
          </cell>
          <cell r="FI91">
            <v>160766.8085638693</v>
          </cell>
          <cell r="FJ91">
            <v>163878.54088745985</v>
          </cell>
          <cell r="FK91">
            <v>167052.55436237744</v>
          </cell>
          <cell r="FL91">
            <v>170290.09370144352</v>
          </cell>
          <cell r="FM91">
            <v>173592.42852948417</v>
          </cell>
          <cell r="FN91">
            <v>176960.85388123349</v>
          </cell>
          <cell r="FO91">
            <v>180396.6907091928</v>
          </cell>
          <cell r="FP91">
            <v>183901.28640165727</v>
          </cell>
          <cell r="FQ91">
            <v>187476.0153111048</v>
          </cell>
          <cell r="FR91">
            <v>191122.27929316967</v>
          </cell>
          <cell r="FS91">
            <v>194841.50825638359</v>
          </cell>
          <cell r="FT91">
            <v>198635.16072294032</v>
          </cell>
          <cell r="FU91">
            <v>202504.72440065519</v>
          </cell>
          <cell r="FV91">
            <v>206451.71676639118</v>
          </cell>
          <cell r="FW91">
            <v>210477.68566115678</v>
          </cell>
          <cell r="FX91">
            <v>214584.20989708963</v>
          </cell>
          <cell r="FY91">
            <v>218772.8998766173</v>
          </cell>
          <cell r="FZ91">
            <v>223045.39822397946</v>
          </cell>
          <cell r="GA91">
            <v>227403.38042940205</v>
          </cell>
          <cell r="GB91">
            <v>231848.55550615559</v>
          </cell>
          <cell r="GC91">
            <v>236382.66666075401</v>
          </cell>
          <cell r="GD91">
            <v>241007.49197656853</v>
          </cell>
          <cell r="GE91">
            <v>245724.84511112404</v>
          </cell>
          <cell r="GF91">
            <v>250536.57600732875</v>
          </cell>
          <cell r="GG91">
            <v>255444.57161894866</v>
          </cell>
          <cell r="GH91">
            <v>260450.75665059633</v>
          </cell>
          <cell r="GI91">
            <v>265557.09431250778</v>
          </cell>
          <cell r="GJ91">
            <v>270765.58709043678</v>
          </cell>
          <cell r="GK91">
            <v>276078.27753094689</v>
          </cell>
          <cell r="GL91">
            <v>281497.24904240773</v>
          </cell>
          <cell r="GM91">
            <v>287024.62671201798</v>
          </cell>
          <cell r="GN91">
            <v>292662.57813917642</v>
          </cell>
          <cell r="GO91">
            <v>298413.31428552425</v>
          </cell>
          <cell r="GP91">
            <v>304279.09034198604</v>
          </cell>
          <cell r="GQ91">
            <v>310262.20661315543</v>
          </cell>
          <cell r="GR91">
            <v>316365.00941939052</v>
          </cell>
          <cell r="GS91">
            <v>322589.89201692597</v>
          </cell>
          <cell r="GT91">
            <v>328939.2955364082</v>
          </cell>
          <cell r="GU91">
            <v>335415.70994021319</v>
          </cell>
          <cell r="GV91">
            <v>342021.67499888712</v>
          </cell>
          <cell r="GW91">
            <v>348759.78128714807</v>
          </cell>
          <cell r="GX91">
            <v>355632.6711997909</v>
          </cell>
          <cell r="GY91">
            <v>362643.03998792544</v>
          </cell>
          <cell r="GZ91">
            <v>369793.63681593532</v>
          </cell>
          <cell r="HA91">
            <v>377087.26583958516</v>
          </cell>
          <cell r="HB91">
            <v>384526.78730568656</v>
          </cell>
          <cell r="HC91">
            <v>392115.1186737676</v>
          </cell>
          <cell r="HD91">
            <v>399855.23576017097</v>
          </cell>
          <cell r="HE91">
            <v>407750.17390504573</v>
          </cell>
          <cell r="HF91">
            <v>415803.02916267212</v>
          </cell>
          <cell r="HG91">
            <v>424016.95951560955</v>
          </cell>
          <cell r="HH91">
            <v>432395.18611310597</v>
          </cell>
          <cell r="HI91">
            <v>440940.9945343138</v>
          </cell>
          <cell r="HJ91">
            <v>449657.73607673659</v>
          </cell>
          <cell r="HK91">
            <v>458548.82907046983</v>
          </cell>
          <cell r="HL91">
            <v>467617.76021872379</v>
          </cell>
          <cell r="HM91">
            <v>476868.08596516028</v>
          </cell>
          <cell r="HN91">
            <v>486303.43388856819</v>
          </cell>
          <cell r="HO91">
            <v>495927.50412544701</v>
          </cell>
          <cell r="HP91">
            <v>505744.07082105498</v>
          </cell>
          <cell r="HQ91">
            <v>515756.98360943794</v>
          </cell>
          <cell r="HR91">
            <v>525970.1691231234</v>
          </cell>
          <cell r="HS91">
            <v>536387.63253294432</v>
          </cell>
          <cell r="HT91">
            <v>547013.45911871886</v>
          </cell>
          <cell r="HU91">
            <v>557851.81587130588</v>
          </cell>
          <cell r="HV91">
            <v>568906.95312673051</v>
          </cell>
          <cell r="HW91">
            <v>580183.20623297838</v>
          </cell>
          <cell r="HX91">
            <v>591684.99725012598</v>
          </cell>
          <cell r="HY91">
            <v>603416.83668448369</v>
          </cell>
          <cell r="HZ91">
            <v>615383.32525744115</v>
          </cell>
          <cell r="IA91">
            <v>627589.15570964047</v>
          </cell>
          <cell r="IB91">
            <v>640039.11464128527</v>
          </cell>
          <cell r="IC91">
            <v>652738.0843892463</v>
          </cell>
          <cell r="ID91">
            <v>665691.04494167864</v>
          </cell>
          <cell r="IE91">
            <v>678903.07589098497</v>
          </cell>
          <cell r="IF91">
            <v>692379.35842579475</v>
          </cell>
          <cell r="IG91">
            <v>706125.17736280698</v>
          </cell>
          <cell r="IH91">
            <v>720145.92321927915</v>
          </cell>
          <cell r="II91">
            <v>734447.0943269314</v>
          </cell>
          <cell r="IJ91">
            <v>749034.29898817919</v>
          </cell>
          <cell r="IK91">
            <v>763913.25767545972</v>
          </cell>
          <cell r="IL91">
            <v>779089.80527454591</v>
          </cell>
          <cell r="IM91">
            <v>794569.89337274281</v>
          </cell>
          <cell r="IN91">
            <v>810359.59259285871</v>
          </cell>
          <cell r="IO91">
            <v>826465.09497380117</v>
          </cell>
          <cell r="IP91">
            <v>842892.71639888198</v>
          </cell>
          <cell r="IQ91">
            <v>859648.8990725968</v>
          </cell>
          <cell r="IR91">
            <v>15018599.669470876</v>
          </cell>
        </row>
        <row r="93">
          <cell r="B93" t="str">
            <v>Pls check. If Common Dividends or Net Share Repurchases tags are missing, pls tag &amp; re-run IV</v>
          </cell>
          <cell r="C93" t="str">
            <v>Check</v>
          </cell>
        </row>
        <row r="96">
          <cell r="B96">
            <v>0</v>
          </cell>
        </row>
        <row r="98">
          <cell r="C98">
            <v>1</v>
          </cell>
          <cell r="D98">
            <v>2</v>
          </cell>
          <cell r="E98">
            <v>3</v>
          </cell>
          <cell r="F98">
            <v>4</v>
          </cell>
          <cell r="G98">
            <v>5</v>
          </cell>
          <cell r="H98">
            <v>6</v>
          </cell>
          <cell r="I98">
            <v>7</v>
          </cell>
          <cell r="J98">
            <v>8</v>
          </cell>
          <cell r="K98">
            <v>9</v>
          </cell>
          <cell r="L98">
            <v>10</v>
          </cell>
          <cell r="M98">
            <v>11</v>
          </cell>
          <cell r="N98">
            <v>12</v>
          </cell>
          <cell r="O98">
            <v>13</v>
          </cell>
          <cell r="P98">
            <v>14</v>
          </cell>
          <cell r="Q98">
            <v>15</v>
          </cell>
          <cell r="R98">
            <v>16</v>
          </cell>
          <cell r="S98">
            <v>17</v>
          </cell>
          <cell r="T98">
            <v>18</v>
          </cell>
          <cell r="U98">
            <v>19</v>
          </cell>
          <cell r="V98">
            <v>20</v>
          </cell>
          <cell r="W98">
            <v>21</v>
          </cell>
          <cell r="X98">
            <v>22</v>
          </cell>
          <cell r="Y98">
            <v>23</v>
          </cell>
          <cell r="Z98">
            <v>24</v>
          </cell>
          <cell r="AA98">
            <v>25</v>
          </cell>
          <cell r="AB98">
            <v>26</v>
          </cell>
          <cell r="AC98">
            <v>27</v>
          </cell>
          <cell r="AD98">
            <v>28</v>
          </cell>
          <cell r="AE98">
            <v>29</v>
          </cell>
          <cell r="AF98">
            <v>30</v>
          </cell>
          <cell r="AG98">
            <v>31</v>
          </cell>
          <cell r="AH98">
            <v>32</v>
          </cell>
          <cell r="AI98">
            <v>33</v>
          </cell>
          <cell r="AJ98">
            <v>34</v>
          </cell>
          <cell r="AK98">
            <v>35</v>
          </cell>
          <cell r="AL98">
            <v>36</v>
          </cell>
          <cell r="AM98">
            <v>37</v>
          </cell>
          <cell r="AN98">
            <v>38</v>
          </cell>
          <cell r="AO98">
            <v>39</v>
          </cell>
          <cell r="AP98">
            <v>40</v>
          </cell>
          <cell r="AQ98">
            <v>41</v>
          </cell>
          <cell r="AR98">
            <v>42</v>
          </cell>
          <cell r="AS98">
            <v>43</v>
          </cell>
          <cell r="AT98">
            <v>44</v>
          </cell>
          <cell r="AU98">
            <v>45</v>
          </cell>
          <cell r="AV98">
            <v>46</v>
          </cell>
          <cell r="AW98">
            <v>47</v>
          </cell>
          <cell r="AX98">
            <v>48</v>
          </cell>
          <cell r="AY98">
            <v>49</v>
          </cell>
          <cell r="AZ98">
            <v>50</v>
          </cell>
          <cell r="BA98">
            <v>51</v>
          </cell>
          <cell r="BB98">
            <v>52</v>
          </cell>
          <cell r="BC98">
            <v>53</v>
          </cell>
          <cell r="BD98">
            <v>54</v>
          </cell>
          <cell r="BE98">
            <v>55</v>
          </cell>
          <cell r="BF98">
            <v>56</v>
          </cell>
          <cell r="BG98">
            <v>57</v>
          </cell>
          <cell r="BH98">
            <v>58</v>
          </cell>
          <cell r="BI98">
            <v>59</v>
          </cell>
          <cell r="BJ98">
            <v>60</v>
          </cell>
          <cell r="BK98">
            <v>61</v>
          </cell>
          <cell r="BL98">
            <v>62</v>
          </cell>
          <cell r="BM98">
            <v>63</v>
          </cell>
          <cell r="BN98">
            <v>64</v>
          </cell>
          <cell r="BO98">
            <v>65</v>
          </cell>
          <cell r="BP98">
            <v>66</v>
          </cell>
          <cell r="BQ98">
            <v>67</v>
          </cell>
          <cell r="BR98">
            <v>68</v>
          </cell>
          <cell r="BS98">
            <v>69</v>
          </cell>
          <cell r="BT98">
            <v>70</v>
          </cell>
          <cell r="BU98">
            <v>71</v>
          </cell>
          <cell r="BV98">
            <v>72</v>
          </cell>
          <cell r="BW98">
            <v>73</v>
          </cell>
          <cell r="BX98">
            <v>74</v>
          </cell>
          <cell r="BY98">
            <v>75</v>
          </cell>
          <cell r="BZ98">
            <v>76</v>
          </cell>
          <cell r="CA98">
            <v>77</v>
          </cell>
          <cell r="CB98">
            <v>78</v>
          </cell>
          <cell r="CC98">
            <v>79</v>
          </cell>
          <cell r="CD98">
            <v>80</v>
          </cell>
          <cell r="CE98">
            <v>81</v>
          </cell>
          <cell r="CF98">
            <v>82</v>
          </cell>
          <cell r="CG98">
            <v>83</v>
          </cell>
          <cell r="CH98">
            <v>84</v>
          </cell>
          <cell r="CI98">
            <v>85</v>
          </cell>
          <cell r="CJ98">
            <v>86</v>
          </cell>
          <cell r="CK98">
            <v>87</v>
          </cell>
          <cell r="CL98">
            <v>88</v>
          </cell>
          <cell r="CM98">
            <v>89</v>
          </cell>
          <cell r="CN98">
            <v>90</v>
          </cell>
          <cell r="CO98">
            <v>91</v>
          </cell>
          <cell r="CP98">
            <v>92</v>
          </cell>
          <cell r="CQ98">
            <v>93</v>
          </cell>
          <cell r="CR98">
            <v>94</v>
          </cell>
          <cell r="CS98">
            <v>95</v>
          </cell>
          <cell r="CT98">
            <v>96</v>
          </cell>
          <cell r="CU98">
            <v>97</v>
          </cell>
          <cell r="CV98">
            <v>98</v>
          </cell>
          <cell r="CW98">
            <v>99</v>
          </cell>
          <cell r="CX98">
            <v>100</v>
          </cell>
          <cell r="CY98">
            <v>101</v>
          </cell>
          <cell r="CZ98">
            <v>102</v>
          </cell>
          <cell r="DA98">
            <v>103</v>
          </cell>
          <cell r="DB98">
            <v>104</v>
          </cell>
          <cell r="DC98">
            <v>105</v>
          </cell>
          <cell r="DD98">
            <v>106</v>
          </cell>
          <cell r="DE98">
            <v>107</v>
          </cell>
          <cell r="DF98">
            <v>108</v>
          </cell>
          <cell r="DG98">
            <v>109</v>
          </cell>
          <cell r="DH98">
            <v>110</v>
          </cell>
          <cell r="DI98">
            <v>111</v>
          </cell>
          <cell r="DJ98">
            <v>112</v>
          </cell>
          <cell r="DK98">
            <v>113</v>
          </cell>
          <cell r="DL98">
            <v>114</v>
          </cell>
          <cell r="DM98">
            <v>115</v>
          </cell>
          <cell r="DN98">
            <v>116</v>
          </cell>
          <cell r="DO98">
            <v>117</v>
          </cell>
          <cell r="DP98">
            <v>118</v>
          </cell>
          <cell r="DQ98">
            <v>119</v>
          </cell>
          <cell r="DR98">
            <v>120</v>
          </cell>
          <cell r="DS98">
            <v>121</v>
          </cell>
          <cell r="DT98">
            <v>122</v>
          </cell>
          <cell r="DU98">
            <v>123</v>
          </cell>
          <cell r="DV98">
            <v>124</v>
          </cell>
          <cell r="DW98">
            <v>125</v>
          </cell>
          <cell r="DX98">
            <v>126</v>
          </cell>
          <cell r="DY98">
            <v>127</v>
          </cell>
          <cell r="DZ98">
            <v>128</v>
          </cell>
          <cell r="EA98">
            <v>129</v>
          </cell>
          <cell r="EB98">
            <v>130</v>
          </cell>
          <cell r="EC98">
            <v>131</v>
          </cell>
          <cell r="ED98">
            <v>132</v>
          </cell>
          <cell r="EE98">
            <v>133</v>
          </cell>
          <cell r="EF98">
            <v>134</v>
          </cell>
          <cell r="EG98">
            <v>135</v>
          </cell>
          <cell r="EH98">
            <v>136</v>
          </cell>
          <cell r="EI98">
            <v>137</v>
          </cell>
          <cell r="EJ98">
            <v>138</v>
          </cell>
          <cell r="EK98">
            <v>139</v>
          </cell>
          <cell r="EL98">
            <v>140</v>
          </cell>
          <cell r="EM98">
            <v>141</v>
          </cell>
          <cell r="EN98">
            <v>142</v>
          </cell>
          <cell r="EO98">
            <v>143</v>
          </cell>
          <cell r="EP98">
            <v>144</v>
          </cell>
          <cell r="EQ98">
            <v>145</v>
          </cell>
          <cell r="ER98">
            <v>146</v>
          </cell>
          <cell r="ES98">
            <v>147</v>
          </cell>
          <cell r="ET98">
            <v>148</v>
          </cell>
          <cell r="EU98">
            <v>149</v>
          </cell>
          <cell r="EV98">
            <v>150</v>
          </cell>
          <cell r="EW98">
            <v>151</v>
          </cell>
          <cell r="EX98">
            <v>152</v>
          </cell>
          <cell r="EY98">
            <v>153</v>
          </cell>
          <cell r="EZ98">
            <v>154</v>
          </cell>
          <cell r="FA98">
            <v>155</v>
          </cell>
          <cell r="FB98">
            <v>156</v>
          </cell>
          <cell r="FC98">
            <v>157</v>
          </cell>
          <cell r="FD98">
            <v>158</v>
          </cell>
          <cell r="FE98">
            <v>159</v>
          </cell>
          <cell r="FF98">
            <v>160</v>
          </cell>
          <cell r="FG98">
            <v>161</v>
          </cell>
          <cell r="FH98">
            <v>162</v>
          </cell>
          <cell r="FI98">
            <v>163</v>
          </cell>
          <cell r="FJ98">
            <v>164</v>
          </cell>
          <cell r="FK98">
            <v>165</v>
          </cell>
          <cell r="FL98">
            <v>166</v>
          </cell>
          <cell r="FM98">
            <v>167</v>
          </cell>
          <cell r="FN98">
            <v>168</v>
          </cell>
          <cell r="FO98">
            <v>169</v>
          </cell>
          <cell r="FP98">
            <v>170</v>
          </cell>
          <cell r="FQ98">
            <v>171</v>
          </cell>
          <cell r="FR98">
            <v>172</v>
          </cell>
          <cell r="FS98">
            <v>173</v>
          </cell>
          <cell r="FT98">
            <v>174</v>
          </cell>
          <cell r="FU98">
            <v>175</v>
          </cell>
          <cell r="FV98">
            <v>176</v>
          </cell>
          <cell r="FW98">
            <v>177</v>
          </cell>
          <cell r="FX98">
            <v>178</v>
          </cell>
          <cell r="FY98">
            <v>179</v>
          </cell>
          <cell r="FZ98">
            <v>180</v>
          </cell>
          <cell r="GA98">
            <v>181</v>
          </cell>
          <cell r="GB98">
            <v>182</v>
          </cell>
          <cell r="GC98">
            <v>183</v>
          </cell>
          <cell r="GD98">
            <v>184</v>
          </cell>
          <cell r="GE98">
            <v>185</v>
          </cell>
          <cell r="GF98">
            <v>186</v>
          </cell>
          <cell r="GG98">
            <v>187</v>
          </cell>
          <cell r="GH98">
            <v>188</v>
          </cell>
          <cell r="GI98">
            <v>189</v>
          </cell>
          <cell r="GJ98">
            <v>190</v>
          </cell>
          <cell r="GK98">
            <v>191</v>
          </cell>
          <cell r="GL98">
            <v>192</v>
          </cell>
          <cell r="GM98">
            <v>193</v>
          </cell>
          <cell r="GN98">
            <v>194</v>
          </cell>
          <cell r="GO98">
            <v>195</v>
          </cell>
          <cell r="GP98">
            <v>196</v>
          </cell>
          <cell r="GQ98">
            <v>197</v>
          </cell>
          <cell r="GR98">
            <v>198</v>
          </cell>
          <cell r="GS98">
            <v>199</v>
          </cell>
          <cell r="GT98">
            <v>200</v>
          </cell>
          <cell r="GU98">
            <v>201</v>
          </cell>
          <cell r="GV98">
            <v>202</v>
          </cell>
          <cell r="GW98">
            <v>203</v>
          </cell>
          <cell r="GX98">
            <v>204</v>
          </cell>
          <cell r="GY98">
            <v>205</v>
          </cell>
          <cell r="GZ98">
            <v>206</v>
          </cell>
          <cell r="HA98">
            <v>207</v>
          </cell>
          <cell r="HB98">
            <v>208</v>
          </cell>
          <cell r="HC98">
            <v>209</v>
          </cell>
          <cell r="HD98">
            <v>210</v>
          </cell>
          <cell r="HE98">
            <v>211</v>
          </cell>
          <cell r="HF98">
            <v>212</v>
          </cell>
          <cell r="HG98">
            <v>213</v>
          </cell>
          <cell r="HH98">
            <v>214</v>
          </cell>
          <cell r="HI98">
            <v>215</v>
          </cell>
          <cell r="HJ98">
            <v>216</v>
          </cell>
          <cell r="HK98">
            <v>217</v>
          </cell>
          <cell r="HL98">
            <v>218</v>
          </cell>
          <cell r="HM98">
            <v>219</v>
          </cell>
          <cell r="HN98">
            <v>220</v>
          </cell>
          <cell r="HO98">
            <v>221</v>
          </cell>
          <cell r="HP98">
            <v>222</v>
          </cell>
          <cell r="HQ98">
            <v>223</v>
          </cell>
          <cell r="HR98">
            <v>224</v>
          </cell>
          <cell r="HS98">
            <v>225</v>
          </cell>
          <cell r="HT98">
            <v>226</v>
          </cell>
          <cell r="HU98">
            <v>227</v>
          </cell>
          <cell r="HV98">
            <v>228</v>
          </cell>
          <cell r="HW98">
            <v>229</v>
          </cell>
          <cell r="HX98">
            <v>230</v>
          </cell>
          <cell r="HY98">
            <v>231</v>
          </cell>
          <cell r="HZ98">
            <v>232</v>
          </cell>
          <cell r="IA98">
            <v>233</v>
          </cell>
          <cell r="IB98">
            <v>234</v>
          </cell>
          <cell r="IC98">
            <v>235</v>
          </cell>
          <cell r="ID98">
            <v>236</v>
          </cell>
          <cell r="IE98">
            <v>237</v>
          </cell>
          <cell r="IF98">
            <v>238</v>
          </cell>
          <cell r="IG98">
            <v>239</v>
          </cell>
          <cell r="IH98">
            <v>240</v>
          </cell>
          <cell r="II98">
            <v>241</v>
          </cell>
          <cell r="IJ98">
            <v>242</v>
          </cell>
          <cell r="IK98">
            <v>243</v>
          </cell>
          <cell r="IL98">
            <v>244</v>
          </cell>
          <cell r="IM98">
            <v>245</v>
          </cell>
          <cell r="IN98">
            <v>246</v>
          </cell>
          <cell r="IO98">
            <v>247</v>
          </cell>
          <cell r="IP98">
            <v>248</v>
          </cell>
          <cell r="IQ98">
            <v>249</v>
          </cell>
          <cell r="IR98">
            <v>250</v>
          </cell>
        </row>
        <row r="99">
          <cell r="C99" t="str">
            <v>E</v>
          </cell>
          <cell r="D99" t="str">
            <v>E</v>
          </cell>
          <cell r="E99" t="str">
            <v>E</v>
          </cell>
          <cell r="F99" t="str">
            <v>E</v>
          </cell>
          <cell r="G99" t="str">
            <v>E</v>
          </cell>
          <cell r="H99" t="str">
            <v>E</v>
          </cell>
          <cell r="I99" t="str">
            <v>E</v>
          </cell>
          <cell r="J99" t="str">
            <v>E</v>
          </cell>
          <cell r="K99" t="str">
            <v>E</v>
          </cell>
          <cell r="L99" t="str">
            <v>E</v>
          </cell>
          <cell r="M99" t="str">
            <v>T</v>
          </cell>
          <cell r="N99" t="str">
            <v>T</v>
          </cell>
          <cell r="O99" t="str">
            <v>T</v>
          </cell>
          <cell r="P99" t="str">
            <v>T</v>
          </cell>
          <cell r="Q99" t="str">
            <v>T</v>
          </cell>
          <cell r="R99" t="str">
            <v>S</v>
          </cell>
          <cell r="S99" t="str">
            <v>S</v>
          </cell>
          <cell r="T99" t="str">
            <v>S</v>
          </cell>
          <cell r="U99" t="str">
            <v>S</v>
          </cell>
          <cell r="V99" t="str">
            <v>S</v>
          </cell>
          <cell r="W99" t="str">
            <v>S</v>
          </cell>
          <cell r="X99" t="str">
            <v>S</v>
          </cell>
          <cell r="Y99" t="str">
            <v>S</v>
          </cell>
          <cell r="Z99" t="str">
            <v>S</v>
          </cell>
          <cell r="AA99" t="str">
            <v>S</v>
          </cell>
          <cell r="AB99" t="str">
            <v>S</v>
          </cell>
          <cell r="AC99" t="str">
            <v>S</v>
          </cell>
          <cell r="AD99" t="str">
            <v>S</v>
          </cell>
          <cell r="AE99" t="str">
            <v>S</v>
          </cell>
          <cell r="AF99" t="str">
            <v>S</v>
          </cell>
          <cell r="AG99" t="str">
            <v>S</v>
          </cell>
          <cell r="AH99" t="str">
            <v>S</v>
          </cell>
          <cell r="AI99" t="str">
            <v>S</v>
          </cell>
          <cell r="AJ99" t="str">
            <v>S</v>
          </cell>
          <cell r="AK99" t="str">
            <v>S</v>
          </cell>
          <cell r="AL99" t="str">
            <v>S</v>
          </cell>
          <cell r="AM99" t="str">
            <v>S</v>
          </cell>
          <cell r="AN99" t="str">
            <v>S</v>
          </cell>
          <cell r="AO99" t="str">
            <v>S</v>
          </cell>
          <cell r="AP99" t="str">
            <v>S</v>
          </cell>
          <cell r="AQ99" t="str">
            <v>S</v>
          </cell>
          <cell r="AR99" t="str">
            <v>S</v>
          </cell>
          <cell r="AS99" t="str">
            <v>S</v>
          </cell>
          <cell r="AT99" t="str">
            <v>S</v>
          </cell>
          <cell r="AU99" t="str">
            <v>S</v>
          </cell>
          <cell r="AV99" t="str">
            <v>S</v>
          </cell>
          <cell r="AW99" t="str">
            <v>S</v>
          </cell>
          <cell r="AX99" t="str">
            <v>S</v>
          </cell>
          <cell r="AY99" t="str">
            <v>S</v>
          </cell>
          <cell r="AZ99" t="str">
            <v>S</v>
          </cell>
          <cell r="BA99" t="str">
            <v>S</v>
          </cell>
          <cell r="BB99" t="str">
            <v>S</v>
          </cell>
          <cell r="BC99" t="str">
            <v>S</v>
          </cell>
          <cell r="BD99" t="str">
            <v>S</v>
          </cell>
          <cell r="BE99" t="str">
            <v>S</v>
          </cell>
          <cell r="BF99" t="str">
            <v>S</v>
          </cell>
          <cell r="BG99" t="str">
            <v>S</v>
          </cell>
          <cell r="BH99" t="str">
            <v>S</v>
          </cell>
          <cell r="BI99" t="str">
            <v>S</v>
          </cell>
          <cell r="BJ99" t="str">
            <v>S</v>
          </cell>
          <cell r="BK99" t="str">
            <v>S</v>
          </cell>
          <cell r="BL99" t="str">
            <v>S</v>
          </cell>
          <cell r="BM99" t="str">
            <v>S</v>
          </cell>
          <cell r="BN99" t="str">
            <v>S</v>
          </cell>
          <cell r="BO99" t="str">
            <v>S</v>
          </cell>
          <cell r="BP99" t="str">
            <v>S</v>
          </cell>
          <cell r="BQ99" t="str">
            <v>S</v>
          </cell>
          <cell r="BR99" t="str">
            <v>S</v>
          </cell>
          <cell r="BS99" t="str">
            <v>S</v>
          </cell>
          <cell r="BT99" t="str">
            <v>S</v>
          </cell>
          <cell r="BU99" t="str">
            <v>S</v>
          </cell>
          <cell r="BV99" t="str">
            <v>S</v>
          </cell>
          <cell r="BW99" t="str">
            <v>S</v>
          </cell>
          <cell r="BX99" t="str">
            <v>S</v>
          </cell>
          <cell r="BY99" t="str">
            <v>S</v>
          </cell>
          <cell r="BZ99" t="str">
            <v>S</v>
          </cell>
          <cell r="CA99" t="str">
            <v>S</v>
          </cell>
          <cell r="CB99" t="str">
            <v>S</v>
          </cell>
          <cell r="CC99" t="str">
            <v>S</v>
          </cell>
          <cell r="CD99" t="str">
            <v>S</v>
          </cell>
          <cell r="CE99" t="str">
            <v>S</v>
          </cell>
          <cell r="CF99" t="str">
            <v>S</v>
          </cell>
          <cell r="CG99" t="str">
            <v>S</v>
          </cell>
          <cell r="CH99" t="str">
            <v>S</v>
          </cell>
          <cell r="CI99" t="str">
            <v>S</v>
          </cell>
          <cell r="CJ99" t="str">
            <v>S</v>
          </cell>
          <cell r="CK99" t="str">
            <v>S</v>
          </cell>
          <cell r="CL99" t="str">
            <v>S</v>
          </cell>
          <cell r="CM99" t="str">
            <v>S</v>
          </cell>
          <cell r="CN99" t="str">
            <v>S</v>
          </cell>
          <cell r="CO99" t="str">
            <v>S</v>
          </cell>
          <cell r="CP99" t="str">
            <v>S</v>
          </cell>
          <cell r="CQ99" t="str">
            <v>S</v>
          </cell>
          <cell r="CR99" t="str">
            <v>S</v>
          </cell>
          <cell r="CS99" t="str">
            <v>S</v>
          </cell>
          <cell r="CT99" t="str">
            <v>S</v>
          </cell>
          <cell r="CU99" t="str">
            <v>S</v>
          </cell>
          <cell r="CV99" t="str">
            <v>S</v>
          </cell>
          <cell r="CW99" t="str">
            <v>S</v>
          </cell>
          <cell r="CX99" t="str">
            <v>S</v>
          </cell>
          <cell r="CY99" t="str">
            <v>S</v>
          </cell>
          <cell r="CZ99" t="str">
            <v>S</v>
          </cell>
          <cell r="DA99" t="str">
            <v>S</v>
          </cell>
          <cell r="DB99" t="str">
            <v>S</v>
          </cell>
          <cell r="DC99" t="str">
            <v>S</v>
          </cell>
          <cell r="DD99" t="str">
            <v>S</v>
          </cell>
          <cell r="DE99" t="str">
            <v>S</v>
          </cell>
          <cell r="DF99" t="str">
            <v>S</v>
          </cell>
          <cell r="DG99" t="str">
            <v>S</v>
          </cell>
          <cell r="DH99" t="str">
            <v>S</v>
          </cell>
          <cell r="DI99" t="str">
            <v>S</v>
          </cell>
          <cell r="DJ99" t="str">
            <v>S</v>
          </cell>
          <cell r="DK99" t="str">
            <v>S</v>
          </cell>
          <cell r="DL99" t="str">
            <v>S</v>
          </cell>
          <cell r="DM99" t="str">
            <v>S</v>
          </cell>
          <cell r="DN99" t="str">
            <v>S</v>
          </cell>
          <cell r="DO99" t="str">
            <v>S</v>
          </cell>
          <cell r="DP99" t="str">
            <v>S</v>
          </cell>
          <cell r="DQ99" t="str">
            <v>S</v>
          </cell>
          <cell r="DR99" t="str">
            <v>S</v>
          </cell>
          <cell r="DS99" t="str">
            <v>S</v>
          </cell>
          <cell r="DT99" t="str">
            <v>S</v>
          </cell>
          <cell r="DU99" t="str">
            <v>S</v>
          </cell>
          <cell r="DV99" t="str">
            <v>S</v>
          </cell>
          <cell r="DW99" t="str">
            <v>S</v>
          </cell>
          <cell r="DX99" t="str">
            <v>S</v>
          </cell>
          <cell r="DY99" t="str">
            <v>S</v>
          </cell>
          <cell r="DZ99" t="str">
            <v>S</v>
          </cell>
          <cell r="EA99" t="str">
            <v>S</v>
          </cell>
          <cell r="EB99" t="str">
            <v>S</v>
          </cell>
          <cell r="EC99" t="str">
            <v>S</v>
          </cell>
          <cell r="ED99" t="str">
            <v>S</v>
          </cell>
          <cell r="EE99" t="str">
            <v>S</v>
          </cell>
          <cell r="EF99" t="str">
            <v>S</v>
          </cell>
          <cell r="EG99" t="str">
            <v>S</v>
          </cell>
          <cell r="EH99" t="str">
            <v>S</v>
          </cell>
          <cell r="EI99" t="str">
            <v>S</v>
          </cell>
          <cell r="EJ99" t="str">
            <v>S</v>
          </cell>
          <cell r="EK99" t="str">
            <v>S</v>
          </cell>
          <cell r="EL99" t="str">
            <v>S</v>
          </cell>
          <cell r="EM99" t="str">
            <v>S</v>
          </cell>
          <cell r="EN99" t="str">
            <v>S</v>
          </cell>
          <cell r="EO99" t="str">
            <v>S</v>
          </cell>
          <cell r="EP99" t="str">
            <v>S</v>
          </cell>
          <cell r="EQ99" t="str">
            <v>S</v>
          </cell>
          <cell r="ER99" t="str">
            <v>S</v>
          </cell>
          <cell r="ES99" t="str">
            <v>S</v>
          </cell>
          <cell r="ET99" t="str">
            <v>S</v>
          </cell>
          <cell r="EU99" t="str">
            <v>S</v>
          </cell>
          <cell r="EV99" t="str">
            <v>S</v>
          </cell>
          <cell r="EW99" t="str">
            <v>S</v>
          </cell>
          <cell r="EX99" t="str">
            <v>S</v>
          </cell>
          <cell r="EY99" t="str">
            <v>S</v>
          </cell>
          <cell r="EZ99" t="str">
            <v>S</v>
          </cell>
          <cell r="FA99" t="str">
            <v>S</v>
          </cell>
          <cell r="FB99" t="str">
            <v>S</v>
          </cell>
          <cell r="FC99" t="str">
            <v>S</v>
          </cell>
          <cell r="FD99" t="str">
            <v>S</v>
          </cell>
          <cell r="FE99" t="str">
            <v>S</v>
          </cell>
          <cell r="FF99" t="str">
            <v>S</v>
          </cell>
          <cell r="FG99" t="str">
            <v>S</v>
          </cell>
          <cell r="FH99" t="str">
            <v>S</v>
          </cell>
          <cell r="FI99" t="str">
            <v>S</v>
          </cell>
          <cell r="FJ99" t="str">
            <v>S</v>
          </cell>
          <cell r="FK99" t="str">
            <v>S</v>
          </cell>
          <cell r="FL99" t="str">
            <v>S</v>
          </cell>
          <cell r="FM99" t="str">
            <v>S</v>
          </cell>
          <cell r="FN99" t="str">
            <v>S</v>
          </cell>
          <cell r="FO99" t="str">
            <v>S</v>
          </cell>
          <cell r="FP99" t="str">
            <v>S</v>
          </cell>
          <cell r="FQ99" t="str">
            <v>S</v>
          </cell>
          <cell r="FR99" t="str">
            <v>S</v>
          </cell>
          <cell r="FS99" t="str">
            <v>S</v>
          </cell>
          <cell r="FT99" t="str">
            <v>S</v>
          </cell>
          <cell r="FU99" t="str">
            <v>S</v>
          </cell>
          <cell r="FV99" t="str">
            <v>S</v>
          </cell>
          <cell r="FW99" t="str">
            <v>S</v>
          </cell>
          <cell r="FX99" t="str">
            <v>S</v>
          </cell>
          <cell r="FY99" t="str">
            <v>S</v>
          </cell>
          <cell r="FZ99" t="str">
            <v>S</v>
          </cell>
          <cell r="GA99" t="str">
            <v>S</v>
          </cell>
          <cell r="GB99" t="str">
            <v>S</v>
          </cell>
          <cell r="GC99" t="str">
            <v>S</v>
          </cell>
          <cell r="GD99" t="str">
            <v>S</v>
          </cell>
          <cell r="GE99" t="str">
            <v>S</v>
          </cell>
          <cell r="GF99" t="str">
            <v>S</v>
          </cell>
          <cell r="GG99" t="str">
            <v>S</v>
          </cell>
          <cell r="GH99" t="str">
            <v>S</v>
          </cell>
          <cell r="GI99" t="str">
            <v>S</v>
          </cell>
          <cell r="GJ99" t="str">
            <v>S</v>
          </cell>
          <cell r="GK99" t="str">
            <v>S</v>
          </cell>
          <cell r="GL99" t="str">
            <v>S</v>
          </cell>
          <cell r="GM99" t="str">
            <v>S</v>
          </cell>
          <cell r="GN99" t="str">
            <v>S</v>
          </cell>
          <cell r="GO99" t="str">
            <v>S</v>
          </cell>
          <cell r="GP99" t="str">
            <v>S</v>
          </cell>
          <cell r="GQ99" t="str">
            <v>S</v>
          </cell>
          <cell r="GR99" t="str">
            <v>S</v>
          </cell>
          <cell r="GS99" t="str">
            <v>S</v>
          </cell>
          <cell r="GT99" t="str">
            <v>S</v>
          </cell>
          <cell r="GU99" t="str">
            <v>S</v>
          </cell>
          <cell r="GV99" t="str">
            <v>S</v>
          </cell>
          <cell r="GW99" t="str">
            <v>S</v>
          </cell>
          <cell r="GX99" t="str">
            <v>S</v>
          </cell>
          <cell r="GY99" t="str">
            <v>S</v>
          </cell>
          <cell r="GZ99" t="str">
            <v>S</v>
          </cell>
          <cell r="HA99" t="str">
            <v>S</v>
          </cell>
          <cell r="HB99" t="str">
            <v>S</v>
          </cell>
          <cell r="HC99" t="str">
            <v>S</v>
          </cell>
          <cell r="HD99" t="str">
            <v>S</v>
          </cell>
          <cell r="HE99" t="str">
            <v>S</v>
          </cell>
          <cell r="HF99" t="str">
            <v>S</v>
          </cell>
          <cell r="HG99" t="str">
            <v>S</v>
          </cell>
          <cell r="HH99" t="str">
            <v>S</v>
          </cell>
          <cell r="HI99" t="str">
            <v>S</v>
          </cell>
          <cell r="HJ99" t="str">
            <v>S</v>
          </cell>
          <cell r="HK99" t="str">
            <v>S</v>
          </cell>
          <cell r="HL99" t="str">
            <v>S</v>
          </cell>
          <cell r="HM99" t="str">
            <v>S</v>
          </cell>
          <cell r="HN99" t="str">
            <v>S</v>
          </cell>
          <cell r="HO99" t="str">
            <v>S</v>
          </cell>
          <cell r="HP99" t="str">
            <v>S</v>
          </cell>
          <cell r="HQ99" t="str">
            <v>S</v>
          </cell>
          <cell r="HR99" t="str">
            <v>S</v>
          </cell>
          <cell r="HS99" t="str">
            <v>S</v>
          </cell>
          <cell r="HT99" t="str">
            <v>S</v>
          </cell>
          <cell r="HU99" t="str">
            <v>S</v>
          </cell>
          <cell r="HV99" t="str">
            <v>S</v>
          </cell>
          <cell r="HW99" t="str">
            <v>S</v>
          </cell>
          <cell r="HX99" t="str">
            <v>S</v>
          </cell>
          <cell r="HY99" t="str">
            <v>S</v>
          </cell>
          <cell r="HZ99" t="str">
            <v>S</v>
          </cell>
          <cell r="IA99" t="str">
            <v>S</v>
          </cell>
          <cell r="IB99" t="str">
            <v>S</v>
          </cell>
          <cell r="IC99" t="str">
            <v>S</v>
          </cell>
          <cell r="ID99" t="str">
            <v>S</v>
          </cell>
          <cell r="IE99" t="str">
            <v>S</v>
          </cell>
          <cell r="IF99" t="str">
            <v>S</v>
          </cell>
          <cell r="IG99" t="str">
            <v>S</v>
          </cell>
          <cell r="IH99" t="str">
            <v>S</v>
          </cell>
          <cell r="II99" t="str">
            <v>S</v>
          </cell>
          <cell r="IJ99" t="str">
            <v>S</v>
          </cell>
          <cell r="IK99" t="str">
            <v>S</v>
          </cell>
          <cell r="IL99" t="str">
            <v>S</v>
          </cell>
          <cell r="IM99" t="str">
            <v>S</v>
          </cell>
          <cell r="IN99" t="str">
            <v>S</v>
          </cell>
          <cell r="IO99" t="str">
            <v>S</v>
          </cell>
          <cell r="IP99" t="str">
            <v>S</v>
          </cell>
          <cell r="IQ99" t="str">
            <v>S</v>
          </cell>
          <cell r="IR99" t="str">
            <v>S</v>
          </cell>
        </row>
        <row r="100">
          <cell r="B100" t="str">
            <v>DIAGNOSTIC SUMMARY</v>
          </cell>
        </row>
        <row r="101">
          <cell r="B101" t="str">
            <v>&lt;&lt;&lt; Balance Sheet in Balance &gt;&gt;&gt;</v>
          </cell>
          <cell r="C101">
            <v>-2.9103830456733704E-11</v>
          </cell>
          <cell r="D101">
            <v>-1.4551915228366852E-11</v>
          </cell>
          <cell r="E101">
            <v>1.4551915228366852E-11</v>
          </cell>
          <cell r="F101">
            <v>-1.4551915228366852E-11</v>
          </cell>
          <cell r="G101">
            <v>7.2759576141834259E-12</v>
          </cell>
          <cell r="H101">
            <v>7.2759576141834259E-12</v>
          </cell>
          <cell r="I101">
            <v>1.4551915228366852E-11</v>
          </cell>
          <cell r="J101">
            <v>1.4551915228366852E-11</v>
          </cell>
          <cell r="K101">
            <v>1.4551915228366852E-11</v>
          </cell>
          <cell r="L101">
            <v>-2.1827872842550278E-11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</row>
        <row r="103">
          <cell r="B103">
            <v>10</v>
          </cell>
        </row>
        <row r="105">
          <cell r="B105" t="str">
            <v>PRICE IMPLIED CALCULATION</v>
          </cell>
        </row>
        <row r="106">
          <cell r="B106" t="str">
            <v>Price implied Cost of Equity</v>
          </cell>
          <cell r="C106">
            <v>0.11962116381536046</v>
          </cell>
        </row>
        <row r="107">
          <cell r="B107">
            <v>-112858.20797505019</v>
          </cell>
          <cell r="C107">
            <v>3529.3241363005509</v>
          </cell>
          <cell r="D107">
            <v>14135.786204600709</v>
          </cell>
          <cell r="E107">
            <v>12313.511992455109</v>
          </cell>
          <cell r="F107">
            <v>13076.160558134961</v>
          </cell>
          <cell r="G107">
            <v>14833.193063348324</v>
          </cell>
          <cell r="H107">
            <v>15639.144862451898</v>
          </cell>
          <cell r="I107">
            <v>16238.508151357781</v>
          </cell>
          <cell r="J107">
            <v>16964.22589525293</v>
          </cell>
          <cell r="K107">
            <v>17621.315293607135</v>
          </cell>
          <cell r="L107">
            <v>18016.282616067205</v>
          </cell>
          <cell r="M107">
            <v>7800.305840558367</v>
          </cell>
          <cell r="N107">
            <v>12430.425199985861</v>
          </cell>
          <cell r="O107">
            <v>12567.0860487838</v>
          </cell>
          <cell r="P107">
            <v>12688.402474722781</v>
          </cell>
          <cell r="Q107">
            <v>12686.65038248193</v>
          </cell>
          <cell r="R107">
            <v>12156.240143575673</v>
          </cell>
          <cell r="S107">
            <v>15353.512891186358</v>
          </cell>
          <cell r="T107">
            <v>15508.968893459969</v>
          </cell>
          <cell r="U107">
            <v>15668.182077736783</v>
          </cell>
          <cell r="V107">
            <v>15831.221410112801</v>
          </cell>
          <cell r="W107">
            <v>15998.15707630838</v>
          </cell>
          <cell r="X107">
            <v>16169.060518134975</v>
          </cell>
          <cell r="Y107">
            <v>16344.004470431108</v>
          </cell>
          <cell r="Z107">
            <v>16523.062998456826</v>
          </cell>
          <cell r="AA107">
            <v>16706.31153573791</v>
          </cell>
          <cell r="AB107">
            <v>16893.826922352815</v>
          </cell>
          <cell r="AC107">
            <v>17085.687443658975</v>
          </cell>
          <cell r="AD107">
            <v>17281.972869454985</v>
          </cell>
          <cell r="AE107">
            <v>17482.764493580864</v>
          </cell>
          <cell r="AF107">
            <v>17688.145173956404</v>
          </cell>
          <cell r="AG107">
            <v>17898.199373063428</v>
          </cell>
          <cell r="AH107">
            <v>18113.013198876492</v>
          </cell>
          <cell r="AI107">
            <v>18332.674446251174</v>
          </cell>
          <cell r="AJ107">
            <v>18557.272638777809</v>
          </cell>
          <cell r="AK107">
            <v>18786.899071111966</v>
          </cell>
          <cell r="AL107">
            <v>19021.646851795329</v>
          </cell>
          <cell r="AM107">
            <v>19261.610946577817</v>
          </cell>
          <cell r="AN107">
            <v>19506.888222259044</v>
          </cell>
          <cell r="AO107">
            <v>19757.577491062541</v>
          </cell>
          <cell r="AP107">
            <v>20013.779555561432</v>
          </cell>
          <cell r="AQ107">
            <v>20275.597254173783</v>
          </cell>
          <cell r="AR107">
            <v>20543.135507245381</v>
          </cell>
          <cell r="AS107">
            <v>20816.501363742136</v>
          </cell>
          <cell r="AT107">
            <v>21095.804048570553</v>
          </cell>
          <cell r="AU107">
            <v>21381.155010549959</v>
          </cell>
          <cell r="AV107">
            <v>21672.667971057126</v>
          </cell>
          <cell r="AW107">
            <v>21970.458973367775</v>
          </cell>
          <cell r="AX107">
            <v>22274.646432716148</v>
          </cell>
          <cell r="AY107">
            <v>22585.351187099932</v>
          </cell>
          <cell r="AZ107">
            <v>22902.696548851542</v>
          </cell>
          <cell r="BA107">
            <v>23226.808357004604</v>
          </cell>
          <cell r="BB107">
            <v>23557.815030477173</v>
          </cell>
          <cell r="BC107">
            <v>23895.847622100788</v>
          </cell>
          <cell r="BD107">
            <v>24241.039873521029</v>
          </cell>
          <cell r="BE107">
            <v>24593.528270994248</v>
          </cell>
          <cell r="BF107">
            <v>24953.45210211115</v>
          </cell>
          <cell r="BG107">
            <v>25320.953513471206</v>
          </cell>
          <cell r="BH107">
            <v>25696.177569338335</v>
          </cell>
          <cell r="BI107">
            <v>26079.272311304328</v>
          </cell>
          <cell r="BJ107">
            <v>26470.388818989602</v>
          </cell>
          <cell r="BK107">
            <v>26869.681271809168</v>
          </cell>
          <cell r="BL107">
            <v>27277.3070118346</v>
          </cell>
          <cell r="BM107">
            <v>27693.426607778849</v>
          </cell>
          <cell r="BN107">
            <v>28118.203920136402</v>
          </cell>
          <cell r="BO107">
            <v>28551.806167507828</v>
          </cell>
          <cell r="BP107">
            <v>28994.403994137996</v>
          </cell>
          <cell r="BQ107">
            <v>29446.1715387027</v>
          </cell>
          <cell r="BR107">
            <v>29907.286504369265</v>
          </cell>
          <cell r="BS107">
            <v>30377.930230167512</v>
          </cell>
          <cell r="BT107">
            <v>30858.287763701672</v>
          </cell>
          <cell r="BU107">
            <v>31348.547935234215</v>
          </cell>
          <cell r="BV107">
            <v>31848.903433176682</v>
          </cell>
          <cell r="BW107">
            <v>32359.550881016963</v>
          </cell>
          <cell r="BX107">
            <v>32880.690915723368</v>
          </cell>
          <cell r="BY107">
            <v>33412.528267652218</v>
          </cell>
          <cell r="BZ107">
            <v>33955.271841996888</v>
          </cell>
          <cell r="CA107">
            <v>34509.134801814769</v>
          </cell>
          <cell r="CB107">
            <v>35074.33465266545</v>
          </cell>
          <cell r="CC107">
            <v>35651.093328894887</v>
          </cell>
          <cell r="CD107">
            <v>36239.637281607073</v>
          </cell>
          <cell r="CE107">
            <v>36840.197568354757</v>
          </cell>
          <cell r="CF107">
            <v>37453.009944590405</v>
          </cell>
          <cell r="CG107">
            <v>38078.314956914553</v>
          </cell>
          <cell r="CH107">
            <v>38716.358038159349</v>
          </cell>
          <cell r="CI107">
            <v>39367.389604349781</v>
          </cell>
          <cell r="CJ107">
            <v>40031.665153577866</v>
          </cell>
          <cell r="CK107">
            <v>40709.44536683723</v>
          </cell>
          <cell r="CL107">
            <v>41400.996210850841</v>
          </cell>
          <cell r="CM107">
            <v>42106.589042942862</v>
          </cell>
          <cell r="CN107">
            <v>42826.500717992683</v>
          </cell>
          <cell r="CO107">
            <v>43561.013697512397</v>
          </cell>
          <cell r="CP107">
            <v>44310.416160898902</v>
          </cell>
          <cell r="CQ107">
            <v>45075.002118900513</v>
          </cell>
          <cell r="CR107">
            <v>45855.071529344488</v>
          </cell>
          <cell r="CS107">
            <v>46650.930415173461</v>
          </cell>
          <cell r="CT107">
            <v>47462.890984839614</v>
          </cell>
          <cell r="CU107">
            <v>48291.271755100686</v>
          </cell>
          <cell r="CV107">
            <v>49136.397676271336</v>
          </cell>
          <cell r="CW107">
            <v>49998.600259978426</v>
          </cell>
          <cell r="CX107">
            <v>50878.217709470991</v>
          </cell>
          <cell r="CY107">
            <v>51775.595052537523</v>
          </cell>
          <cell r="CZ107">
            <v>52691.084277083122</v>
          </cell>
          <cell r="DA107">
            <v>53625.04446942221</v>
          </cell>
          <cell r="DB107">
            <v>54577.841955337513</v>
          </cell>
          <cell r="DC107">
            <v>55549.850443969204</v>
          </cell>
          <cell r="DD107">
            <v>56541.451174582733</v>
          </cell>
          <cell r="DE107">
            <v>57553.033066277349</v>
          </cell>
          <cell r="DF107">
            <v>58584.992870698901</v>
          </cell>
          <cell r="DG107">
            <v>59637.735327809394</v>
          </cell>
          <cell r="DH107">
            <v>60711.673324779418</v>
          </cell>
          <cell r="DI107">
            <v>61807.228058068169</v>
          </cell>
          <cell r="DJ107">
            <v>62924.829198751977</v>
          </cell>
          <cell r="DK107">
            <v>64064.915061165171</v>
          </cell>
          <cell r="DL107">
            <v>65227.932774925255</v>
          </cell>
          <cell r="DM107">
            <v>66414.338460407322</v>
          </cell>
          <cell r="DN107">
            <v>67624.597407734327</v>
          </cell>
          <cell r="DO107">
            <v>68859.184259358881</v>
          </cell>
          <cell r="DP107">
            <v>70118.583196306427</v>
          </cell>
          <cell r="DQ107">
            <v>71403.288128150234</v>
          </cell>
          <cell r="DR107">
            <v>72713.802886797916</v>
          </cell>
          <cell r="DS107">
            <v>74050.641424164351</v>
          </cell>
          <cell r="DT107">
            <v>75414.328013805323</v>
          </cell>
          <cell r="DU107">
            <v>76805.397456596576</v>
          </cell>
          <cell r="DV107">
            <v>78224.395290534696</v>
          </cell>
          <cell r="DW107">
            <v>79671.878004746308</v>
          </cell>
          <cell r="DX107">
            <v>81148.413257785011</v>
          </cell>
          <cell r="DY107">
            <v>82654.58010031021</v>
          </cell>
          <cell r="DZ107">
            <v>84190.969202219581</v>
          </cell>
          <cell r="EA107">
            <v>85758.183084346412</v>
          </cell>
          <cell r="EB107">
            <v>87356.836354794272</v>
          </cell>
          <cell r="EC107">
            <v>88987.555950009555</v>
          </cell>
          <cell r="ED107">
            <v>90650.981380684854</v>
          </cell>
          <cell r="EE107">
            <v>92347.76498259652</v>
          </cell>
          <cell r="EF107">
            <v>94078.57217246166</v>
          </cell>
          <cell r="EG107">
            <v>95844.081708925267</v>
          </cell>
          <cell r="EH107">
            <v>97644.985958780075</v>
          </cell>
          <cell r="EI107">
            <v>99481.991168516994</v>
          </cell>
          <cell r="EJ107">
            <v>101355.81774131767</v>
          </cell>
          <cell r="EK107">
            <v>103267.20051959716</v>
          </cell>
          <cell r="EL107">
            <v>105216.88907320684</v>
          </cell>
          <cell r="EM107">
            <v>107205.64799341382</v>
          </cell>
          <cell r="EN107">
            <v>109234.25719276207</v>
          </cell>
          <cell r="EO107">
            <v>111303.51221095069</v>
          </cell>
          <cell r="EP107">
            <v>113414.2245268301</v>
          </cell>
          <cell r="EQ107">
            <v>115567.22187665093</v>
          </cell>
          <cell r="ER107">
            <v>117763.34857869186</v>
          </cell>
          <cell r="ES107">
            <v>120003.46586437855</v>
          </cell>
          <cell r="ET107">
            <v>122288.45221604346</v>
          </cell>
          <cell r="EU107">
            <v>124619.20371144512</v>
          </cell>
          <cell r="EV107">
            <v>126996.63437518879</v>
          </cell>
          <cell r="EW107">
            <v>129421.67653718014</v>
          </cell>
          <cell r="EX107">
            <v>131895.28119826314</v>
          </cell>
          <cell r="EY107">
            <v>134418.41840317249</v>
          </cell>
          <cell r="EZ107">
            <v>136992.07762095635</v>
          </cell>
          <cell r="FA107">
            <v>139617.26813302026</v>
          </cell>
          <cell r="FB107">
            <v>142295.01942892597</v>
          </cell>
          <cell r="FC107">
            <v>145026.38161013537</v>
          </cell>
          <cell r="FD107">
            <v>147812.42580181558</v>
          </cell>
          <cell r="FE107">
            <v>150654.2445729007</v>
          </cell>
          <cell r="FF107">
            <v>153552.95236456211</v>
          </cell>
          <cell r="FG107">
            <v>156509.68592725039</v>
          </cell>
          <cell r="FH107">
            <v>159525.60476648761</v>
          </cell>
          <cell r="FI107">
            <v>162601.89159758226</v>
          </cell>
          <cell r="FJ107">
            <v>165739.75280945131</v>
          </cell>
          <cell r="FK107">
            <v>168940.4189377116</v>
          </cell>
          <cell r="FL107">
            <v>172205.14514725906</v>
          </cell>
          <cell r="FM107">
            <v>175535.21172449013</v>
          </cell>
          <cell r="FN107">
            <v>178931.92457938139</v>
          </cell>
          <cell r="FO107">
            <v>182396.61575762049</v>
          </cell>
          <cell r="FP107">
            <v>185930.64396297408</v>
          </cell>
          <cell r="FQ107">
            <v>189535.39509012469</v>
          </cell>
          <cell r="FR107">
            <v>193212.28276816153</v>
          </cell>
          <cell r="FS107">
            <v>196962.74891494654</v>
          </cell>
          <cell r="FT107">
            <v>200788.26430258161</v>
          </cell>
          <cell r="FU107">
            <v>204690.32913417846</v>
          </cell>
          <cell r="FV107">
            <v>208670.47363217873</v>
          </cell>
          <cell r="FW107">
            <v>212730.25863845757</v>
          </cell>
          <cell r="FX107">
            <v>216871.27622639795</v>
          </cell>
          <cell r="FY107">
            <v>221095.15032525774</v>
          </cell>
          <cell r="FZ107">
            <v>225403.53735699464</v>
          </cell>
          <cell r="GA107">
            <v>229798.12688585016</v>
          </cell>
          <cell r="GB107">
            <v>234280.64228092844</v>
          </cell>
          <cell r="GC107">
            <v>238852.84139202681</v>
          </cell>
          <cell r="GD107">
            <v>243516.51723898738</v>
          </cell>
          <cell r="GE107">
            <v>248273.498714855</v>
          </cell>
          <cell r="GF107">
            <v>253125.65130308218</v>
          </cell>
          <cell r="GG107">
            <v>258074.87780909194</v>
          </cell>
          <cell r="GH107">
            <v>263123.1191064922</v>
          </cell>
          <cell r="GI107">
            <v>268272.35489818407</v>
          </cell>
          <cell r="GJ107">
            <v>273524.60449273227</v>
          </cell>
          <cell r="GK107">
            <v>278881.92759624607</v>
          </cell>
          <cell r="GL107">
            <v>284346.42512011423</v>
          </cell>
          <cell r="GM107">
            <v>289920.24000488367</v>
          </cell>
          <cell r="GN107">
            <v>295605.55806063616</v>
          </cell>
          <cell r="GO107">
            <v>301404.60882417054</v>
          </cell>
          <cell r="GP107">
            <v>307319.66643332975</v>
          </cell>
          <cell r="GQ107">
            <v>313353.05051881494</v>
          </cell>
          <cell r="GR107">
            <v>319507.12711386179</v>
          </cell>
          <cell r="GS107">
            <v>325784.30958207964</v>
          </cell>
          <cell r="GT107">
            <v>332187.05956387421</v>
          </cell>
          <cell r="GU107">
            <v>338717.88794181158</v>
          </cell>
          <cell r="GV107">
            <v>345379.35582525784</v>
          </cell>
          <cell r="GW107">
            <v>352174.07555474993</v>
          </cell>
          <cell r="GX107">
            <v>359104.71172643633</v>
          </cell>
          <cell r="GY107">
            <v>366173.98223702708</v>
          </cell>
          <cell r="GZ107">
            <v>373384.6593496236</v>
          </cell>
          <cell r="HA107">
            <v>380739.57078089152</v>
          </cell>
          <cell r="HB107">
            <v>388241.60080996429</v>
          </cell>
          <cell r="HC107">
            <v>395893.69140953524</v>
          </cell>
          <cell r="HD107">
            <v>403698.84339957195</v>
          </cell>
          <cell r="HE107">
            <v>411660.11762411066</v>
          </cell>
          <cell r="HF107">
            <v>419780.63615158328</v>
          </cell>
          <cell r="HG107">
            <v>428063.58349917107</v>
          </cell>
          <cell r="HH107">
            <v>436512.2078816084</v>
          </cell>
          <cell r="HI107">
            <v>445129.82248503016</v>
          </cell>
          <cell r="HJ107">
            <v>453919.80676622712</v>
          </cell>
          <cell r="HK107">
            <v>462885.60777793953</v>
          </cell>
          <cell r="HL107">
            <v>472030.74152064358</v>
          </cell>
          <cell r="HM107">
            <v>481358.79432137345</v>
          </cell>
          <cell r="HN107">
            <v>490873.42424011824</v>
          </cell>
          <cell r="HO107">
            <v>500578.36250435724</v>
          </cell>
          <cell r="HP107">
            <v>510477.41497230274</v>
          </cell>
          <cell r="HQ107">
            <v>520574.46362536377</v>
          </cell>
          <cell r="HR107">
            <v>530873.46809052629</v>
          </cell>
          <cell r="HS107">
            <v>541378.46719311993</v>
          </cell>
          <cell r="HT107">
            <v>552093.58054068068</v>
          </cell>
          <cell r="HU107">
            <v>563023.01013848872</v>
          </cell>
          <cell r="HV107">
            <v>574171.04203740973</v>
          </cell>
          <cell r="HW107">
            <v>585542.048014706</v>
          </cell>
          <cell r="HX107">
            <v>597140.48728843813</v>
          </cell>
          <cell r="HY107">
            <v>608970.90826620383</v>
          </cell>
          <cell r="HZ107">
            <v>621037.95032881282</v>
          </cell>
          <cell r="IA107">
            <v>633346.34564965463</v>
          </cell>
          <cell r="IB107">
            <v>645900.92105044995</v>
          </cell>
          <cell r="IC107">
            <v>658706.59989413852</v>
          </cell>
          <cell r="ID107">
            <v>671768.40401557507</v>
          </cell>
          <cell r="IE107">
            <v>685091.45569092326</v>
          </cell>
          <cell r="IF107">
            <v>698680.9796463449</v>
          </cell>
          <cell r="IG107">
            <v>712542.30510694813</v>
          </cell>
          <cell r="IH107">
            <v>726680.86788666015</v>
          </cell>
          <cell r="II107">
            <v>741102.21251992136</v>
          </cell>
          <cell r="IJ107">
            <v>755811.99443601584</v>
          </cell>
          <cell r="IK107">
            <v>770815.9821768977</v>
          </cell>
          <cell r="IL107">
            <v>786120.05965934019</v>
          </cell>
          <cell r="IM107">
            <v>801730.22848236864</v>
          </cell>
          <cell r="IN107">
            <v>817652.6102808381</v>
          </cell>
          <cell r="IO107">
            <v>833893.44912604056</v>
          </cell>
          <cell r="IP107">
            <v>850459.1139744157</v>
          </cell>
          <cell r="IQ107">
            <v>867356.1011651319</v>
          </cell>
          <cell r="IR107">
            <v>15754567.98814101</v>
          </cell>
        </row>
        <row r="109">
          <cell r="B109" t="str">
            <v>Price implied WACC</v>
          </cell>
          <cell r="C109">
            <v>0.10177551538304672</v>
          </cell>
        </row>
        <row r="110">
          <cell r="B110">
            <v>-141739.2079750502</v>
          </cell>
          <cell r="C110">
            <v>10535.56485259723</v>
          </cell>
          <cell r="D110">
            <v>12704.517043323303</v>
          </cell>
          <cell r="E110">
            <v>13072.119291960291</v>
          </cell>
          <cell r="F110">
            <v>13945.399294674749</v>
          </cell>
          <cell r="G110">
            <v>14713.758886541982</v>
          </cell>
          <cell r="H110">
            <v>15437.477451290581</v>
          </cell>
          <cell r="I110">
            <v>15618.511681221029</v>
          </cell>
          <cell r="J110">
            <v>16416.023253886895</v>
          </cell>
          <cell r="K110">
            <v>16833.803929940339</v>
          </cell>
          <cell r="L110">
            <v>17440.903331657137</v>
          </cell>
          <cell r="M110">
            <v>8487.5644098409757</v>
          </cell>
          <cell r="N110">
            <v>13782.639803760731</v>
          </cell>
          <cell r="O110">
            <v>14123.514998384262</v>
          </cell>
          <cell r="P110">
            <v>14462.741042597892</v>
          </cell>
          <cell r="Q110">
            <v>14699.510720946935</v>
          </cell>
          <cell r="R110">
            <v>11678.332161859242</v>
          </cell>
          <cell r="S110">
            <v>14729.4109713832</v>
          </cell>
          <cell r="T110">
            <v>14883.864266911402</v>
          </cell>
          <cell r="U110">
            <v>15042.039852806447</v>
          </cell>
          <cell r="V110">
            <v>15204.006091301584</v>
          </cell>
          <cell r="W110">
            <v>15369.8325584134</v>
          </cell>
          <cell r="X110">
            <v>15539.590079947298</v>
          </cell>
          <cell r="Y110">
            <v>15713.350767966553</v>
          </cell>
          <cell r="Z110">
            <v>15891.188057715233</v>
          </cell>
          <cell r="AA110">
            <v>16073.176744986358</v>
          </cell>
          <cell r="AB110">
            <v>16259.39302392977</v>
          </cell>
          <cell r="AC110">
            <v>16449.914525296037</v>
          </cell>
          <cell r="AD110">
            <v>16644.820355114476</v>
          </cell>
          <cell r="AE110">
            <v>16844.191133806733</v>
          </cell>
          <cell r="AF110">
            <v>17048.109035737707</v>
          </cell>
          <cell r="AG110">
            <v>17256.657829208554</v>
          </cell>
          <cell r="AH110">
            <v>17469.922916897925</v>
          </cell>
          <cell r="AI110">
            <v>17687.991376759695</v>
          </cell>
          <cell r="AJ110">
            <v>17910.952003385766</v>
          </cell>
          <cell r="AK110">
            <v>18138.895349845781</v>
          </cell>
          <cell r="AL110">
            <v>18371.913770016097</v>
          </cell>
          <cell r="AM110">
            <v>18610.101461410573</v>
          </cell>
          <cell r="AN110">
            <v>18853.554508529964</v>
          </cell>
          <cell r="AO110">
            <v>19102.370926744094</v>
          </cell>
          <cell r="AP110">
            <v>19356.650706724944</v>
          </cell>
          <cell r="AQ110">
            <v>19616.495859448831</v>
          </cell>
          <cell r="AR110">
            <v>19882.010461785874</v>
          </cell>
          <cell r="AS110">
            <v>20153.300702697641</v>
          </cell>
          <cell r="AT110">
            <v>20430.474930062446</v>
          </cell>
          <cell r="AU110">
            <v>20713.643698150849</v>
          </cell>
          <cell r="AV110">
            <v>21002.919815772308</v>
          </cell>
          <cell r="AW110">
            <v>21298.418395116965</v>
          </cell>
          <cell r="AX110">
            <v>21600.256901313674</v>
          </cell>
          <cell r="AY110">
            <v>21908.555202730895</v>
          </cell>
          <cell r="AZ110">
            <v>22223.435622041772</v>
          </cell>
          <cell r="BA110">
            <v>22545.022988081466</v>
          </cell>
          <cell r="BB110">
            <v>22873.444688517793</v>
          </cell>
          <cell r="BC110">
            <v>23208.830723364979</v>
          </cell>
          <cell r="BD110">
            <v>23551.31375936421</v>
          </cell>
          <cell r="BE110">
            <v>23901.02918525727</v>
          </cell>
          <cell r="BF110">
            <v>24258.115167981607</v>
          </cell>
          <cell r="BG110">
            <v>24622.712709812229</v>
          </cell>
          <cell r="BH110">
            <v>24994.965706479234</v>
          </cell>
          <cell r="BI110">
            <v>25375.021006287963</v>
          </cell>
          <cell r="BJ110">
            <v>25763.02847027031</v>
          </cell>
          <cell r="BK110">
            <v>26159.141033395641</v>
          </cell>
          <cell r="BL110">
            <v>26563.514766870219</v>
          </cell>
          <cell r="BM110">
            <v>26976.30894155358</v>
          </cell>
          <cell r="BN110">
            <v>27397.686092522694</v>
          </cell>
          <cell r="BO110">
            <v>27827.812084812322</v>
          </cell>
          <cell r="BP110">
            <v>28266.856180362418</v>
          </cell>
          <cell r="BQ110">
            <v>28714.991106203815</v>
          </cell>
          <cell r="BR110">
            <v>29172.393123910893</v>
          </cell>
          <cell r="BS110">
            <v>29639.242100354895</v>
          </cell>
          <cell r="BT110">
            <v>30115.72157978834</v>
          </cell>
          <cell r="BU110">
            <v>30602.01885729254</v>
          </cell>
          <cell r="BV110">
            <v>31098.325053621076</v>
          </cell>
          <cell r="BW110">
            <v>31604.835191470454</v>
          </cell>
          <cell r="BX110">
            <v>32121.748273215097</v>
          </cell>
          <cell r="BY110">
            <v>32649.267360136146</v>
          </cell>
          <cell r="BZ110">
            <v>33187.599653179524</v>
          </cell>
          <cell r="CA110">
            <v>33736.95657527991</v>
          </cell>
          <cell r="CB110">
            <v>34297.553855283761</v>
          </cell>
          <cell r="CC110">
            <v>34869.611613505898</v>
          </cell>
          <cell r="CD110">
            <v>35453.354448960468</v>
          </cell>
          <cell r="CE110">
            <v>36049.011528297167</v>
          </cell>
          <cell r="CF110">
            <v>36656.816676484741</v>
          </cell>
          <cell r="CG110">
            <v>37277.008469276865</v>
          </cell>
          <cell r="CH110">
            <v>37909.83032749952</v>
          </cell>
          <cell r="CI110">
            <v>38555.530613200652</v>
          </cell>
          <cell r="CJ110">
            <v>39214.362727697669</v>
          </cell>
          <cell r="CK110">
            <v>39886.585211569785</v>
          </cell>
          <cell r="CL110">
            <v>40572.461846627361</v>
          </cell>
          <cell r="CM110">
            <v>41272.261759908877</v>
          </cell>
          <cell r="CN110">
            <v>41986.259529743649</v>
          </cell>
          <cell r="CO110">
            <v>42714.735293920137</v>
          </cell>
          <cell r="CP110">
            <v>43457.974860012131</v>
          </cell>
          <cell r="CQ110">
            <v>44216.269817899716</v>
          </cell>
          <cell r="CR110">
            <v>44989.917654535493</v>
          </cell>
          <cell r="CS110">
            <v>45779.221870998095</v>
          </cell>
          <cell r="CT110">
            <v>46584.492101885429</v>
          </cell>
          <cell r="CU110">
            <v>47406.044237090202</v>
          </cell>
          <cell r="CV110">
            <v>48244.200546009779</v>
          </cell>
          <cell r="CW110">
            <v>49099.289804240798</v>
          </cell>
          <cell r="CX110">
            <v>49971.64742280545</v>
          </cell>
          <cell r="CY110">
            <v>50861.615579965357</v>
          </cell>
          <cell r="CZ110">
            <v>51769.543355672417</v>
          </cell>
          <cell r="DA110">
            <v>52695.78686871317</v>
          </cell>
          <cell r="DB110">
            <v>53640.709416595724</v>
          </cell>
          <cell r="DC110">
            <v>54604.681618245435</v>
          </cell>
          <cell r="DD110">
            <v>55588.081559551923</v>
          </cell>
          <cell r="DE110">
            <v>56591.294941837084</v>
          </cell>
          <cell r="DF110">
            <v>57614.715233297524</v>
          </cell>
          <cell r="DG110">
            <v>58658.743823482073</v>
          </cell>
          <cell r="DH110">
            <v>59723.790180864962</v>
          </cell>
          <cell r="DI110">
            <v>60810.272013579</v>
          </cell>
          <cell r="DJ110">
            <v>61918.615433372295</v>
          </cell>
          <cell r="DK110">
            <v>63049.255122848335</v>
          </cell>
          <cell r="DL110">
            <v>64202.634506062663</v>
          </cell>
          <cell r="DM110">
            <v>65379.205922539695</v>
          </cell>
          <cell r="DN110">
            <v>66579.430804777308</v>
          </cell>
          <cell r="DO110">
            <v>67803.779859311529</v>
          </cell>
          <cell r="DP110">
            <v>69052.733251412545</v>
          </cell>
          <cell r="DQ110">
            <v>70326.780793482903</v>
          </cell>
          <cell r="DR110">
            <v>71626.422137232905</v>
          </cell>
          <cell r="DS110">
            <v>72952.166969711689</v>
          </cell>
          <cell r="DT110">
            <v>74304.535213266383</v>
          </cell>
          <cell r="DU110">
            <v>75684.057229511352</v>
          </cell>
          <cell r="DV110">
            <v>77091.274027386506</v>
          </cell>
          <cell r="DW110">
            <v>78526.737475387083</v>
          </cell>
          <cell r="DX110">
            <v>79991.01051804825</v>
          </cell>
          <cell r="DY110">
            <v>81484.667396770528</v>
          </cell>
          <cell r="DZ110">
            <v>83008.293875067349</v>
          </cell>
          <cell r="EA110">
            <v>84562.487468334759</v>
          </cell>
          <cell r="EB110">
            <v>86147.857678221859</v>
          </cell>
          <cell r="EC110">
            <v>87765.026231698226</v>
          </cell>
          <cell r="ED110">
            <v>89414.627324915695</v>
          </cell>
          <cell r="EE110">
            <v>91097.307871957222</v>
          </cell>
          <cell r="EF110">
            <v>92813.727758567227</v>
          </cell>
          <cell r="EG110">
            <v>94564.560100970994</v>
          </cell>
          <cell r="EH110">
            <v>96350.491509875515</v>
          </cell>
          <cell r="EI110">
            <v>98172.222359767271</v>
          </cell>
          <cell r="EJ110">
            <v>100030.46706359653</v>
          </cell>
          <cell r="EK110">
            <v>101925.95435297178</v>
          </cell>
          <cell r="EL110">
            <v>103859.42756396634</v>
          </cell>
          <cell r="EM110">
            <v>105831.64492864942</v>
          </cell>
          <cell r="EN110">
            <v>107843.37987245485</v>
          </cell>
          <cell r="EO110">
            <v>109895.42131751432</v>
          </cell>
          <cell r="EP110">
            <v>111988.57399205703</v>
          </cell>
          <cell r="EQ110">
            <v>114123.65874601094</v>
          </cell>
          <cell r="ER110">
            <v>116301.51287292931</v>
          </cell>
          <cell r="ES110">
            <v>118522.9904383547</v>
          </cell>
          <cell r="ET110">
            <v>120788.9626147665</v>
          </cell>
          <cell r="EU110">
            <v>123100.31802323589</v>
          </cell>
          <cell r="EV110">
            <v>125457.9630819186</v>
          </cell>
          <cell r="EW110">
            <v>127862.82236152724</v>
          </cell>
          <cell r="EX110">
            <v>130315.83894792513</v>
          </cell>
          <cell r="EY110">
            <v>132817.97481197529</v>
          </cell>
          <cell r="EZ110">
            <v>135370.21118679483</v>
          </cell>
          <cell r="FA110">
            <v>137973.54895256969</v>
          </cell>
          <cell r="FB110">
            <v>140629.00902905953</v>
          </cell>
          <cell r="FC110">
            <v>143337.6327759783</v>
          </cell>
          <cell r="FD110">
            <v>146100.48240137252</v>
          </cell>
          <cell r="FE110">
            <v>148918.64137818661</v>
          </cell>
          <cell r="FF110">
            <v>151793.21486916329</v>
          </cell>
          <cell r="FG110">
            <v>154725.33016024722</v>
          </cell>
          <cell r="FH110">
            <v>157716.13710266928</v>
          </cell>
          <cell r="FI110">
            <v>160766.8085638693</v>
          </cell>
          <cell r="FJ110">
            <v>163878.54088745985</v>
          </cell>
          <cell r="FK110">
            <v>167052.55436237744</v>
          </cell>
          <cell r="FL110">
            <v>170290.09370144352</v>
          </cell>
          <cell r="FM110">
            <v>173592.42852948417</v>
          </cell>
          <cell r="FN110">
            <v>176960.85388123349</v>
          </cell>
          <cell r="FO110">
            <v>180396.6907091928</v>
          </cell>
          <cell r="FP110">
            <v>183901.28640165727</v>
          </cell>
          <cell r="FQ110">
            <v>187476.0153111048</v>
          </cell>
          <cell r="FR110">
            <v>191122.27929316967</v>
          </cell>
          <cell r="FS110">
            <v>194841.50825638359</v>
          </cell>
          <cell r="FT110">
            <v>198635.16072294032</v>
          </cell>
          <cell r="FU110">
            <v>202504.72440065519</v>
          </cell>
          <cell r="FV110">
            <v>206451.71676639118</v>
          </cell>
          <cell r="FW110">
            <v>210477.68566115678</v>
          </cell>
          <cell r="FX110">
            <v>214584.20989708963</v>
          </cell>
          <cell r="FY110">
            <v>218772.8998766173</v>
          </cell>
          <cell r="FZ110">
            <v>223045.39822397946</v>
          </cell>
          <cell r="GA110">
            <v>227403.38042940205</v>
          </cell>
          <cell r="GB110">
            <v>231848.55550615559</v>
          </cell>
          <cell r="GC110">
            <v>236382.66666075401</v>
          </cell>
          <cell r="GD110">
            <v>241007.49197656853</v>
          </cell>
          <cell r="GE110">
            <v>245724.84511112404</v>
          </cell>
          <cell r="GF110">
            <v>250536.57600732875</v>
          </cell>
          <cell r="GG110">
            <v>255444.57161894866</v>
          </cell>
          <cell r="GH110">
            <v>260450.75665059633</v>
          </cell>
          <cell r="GI110">
            <v>265557.09431250778</v>
          </cell>
          <cell r="GJ110">
            <v>270765.58709043678</v>
          </cell>
          <cell r="GK110">
            <v>276078.27753094689</v>
          </cell>
          <cell r="GL110">
            <v>281497.24904240773</v>
          </cell>
          <cell r="GM110">
            <v>287024.62671201798</v>
          </cell>
          <cell r="GN110">
            <v>292662.57813917642</v>
          </cell>
          <cell r="GO110">
            <v>298413.31428552425</v>
          </cell>
          <cell r="GP110">
            <v>304279.09034198604</v>
          </cell>
          <cell r="GQ110">
            <v>310262.20661315543</v>
          </cell>
          <cell r="GR110">
            <v>316365.00941939052</v>
          </cell>
          <cell r="GS110">
            <v>322589.89201692597</v>
          </cell>
          <cell r="GT110">
            <v>328939.2955364082</v>
          </cell>
          <cell r="GU110">
            <v>335415.70994021319</v>
          </cell>
          <cell r="GV110">
            <v>342021.67499888712</v>
          </cell>
          <cell r="GW110">
            <v>348759.78128714807</v>
          </cell>
          <cell r="GX110">
            <v>355632.6711997909</v>
          </cell>
          <cell r="GY110">
            <v>362643.03998792544</v>
          </cell>
          <cell r="GZ110">
            <v>369793.63681593532</v>
          </cell>
          <cell r="HA110">
            <v>377087.26583958516</v>
          </cell>
          <cell r="HB110">
            <v>384526.78730568656</v>
          </cell>
          <cell r="HC110">
            <v>392115.1186737676</v>
          </cell>
          <cell r="HD110">
            <v>399855.23576017097</v>
          </cell>
          <cell r="HE110">
            <v>407750.17390504573</v>
          </cell>
          <cell r="HF110">
            <v>415803.02916267212</v>
          </cell>
          <cell r="HG110">
            <v>424016.95951560955</v>
          </cell>
          <cell r="HH110">
            <v>432395.18611310597</v>
          </cell>
          <cell r="HI110">
            <v>440940.9945343138</v>
          </cell>
          <cell r="HJ110">
            <v>449657.73607673659</v>
          </cell>
          <cell r="HK110">
            <v>458548.82907046983</v>
          </cell>
          <cell r="HL110">
            <v>467617.76021872379</v>
          </cell>
          <cell r="HM110">
            <v>476868.08596516028</v>
          </cell>
          <cell r="HN110">
            <v>486303.43388856819</v>
          </cell>
          <cell r="HO110">
            <v>495927.50412544701</v>
          </cell>
          <cell r="HP110">
            <v>505744.07082105498</v>
          </cell>
          <cell r="HQ110">
            <v>515756.98360943794</v>
          </cell>
          <cell r="HR110">
            <v>525970.1691231234</v>
          </cell>
          <cell r="HS110">
            <v>536387.63253294432</v>
          </cell>
          <cell r="HT110">
            <v>547013.45911871886</v>
          </cell>
          <cell r="HU110">
            <v>557851.81587130588</v>
          </cell>
          <cell r="HV110">
            <v>568906.95312673051</v>
          </cell>
          <cell r="HW110">
            <v>580183.20623297838</v>
          </cell>
          <cell r="HX110">
            <v>591684.99725012598</v>
          </cell>
          <cell r="HY110">
            <v>603416.83668448369</v>
          </cell>
          <cell r="HZ110">
            <v>615383.32525744115</v>
          </cell>
          <cell r="IA110">
            <v>627589.15570964047</v>
          </cell>
          <cell r="IB110">
            <v>640039.11464128527</v>
          </cell>
          <cell r="IC110">
            <v>652738.0843892463</v>
          </cell>
          <cell r="ID110">
            <v>665691.04494167864</v>
          </cell>
          <cell r="IE110">
            <v>678903.07589098497</v>
          </cell>
          <cell r="IF110">
            <v>692379.35842579475</v>
          </cell>
          <cell r="IG110">
            <v>706125.17736280698</v>
          </cell>
          <cell r="IH110">
            <v>720145.92321927915</v>
          </cell>
          <cell r="II110">
            <v>734447.0943269314</v>
          </cell>
          <cell r="IJ110">
            <v>749034.29898817919</v>
          </cell>
          <cell r="IK110">
            <v>763913.25767545972</v>
          </cell>
          <cell r="IL110">
            <v>779089.80527454591</v>
          </cell>
          <cell r="IM110">
            <v>794569.89337274281</v>
          </cell>
          <cell r="IN110">
            <v>810359.59259285871</v>
          </cell>
          <cell r="IO110">
            <v>826465.09497380117</v>
          </cell>
          <cell r="IP110">
            <v>842892.71639888198</v>
          </cell>
          <cell r="IQ110">
            <v>859648.8990725968</v>
          </cell>
          <cell r="IR110">
            <v>15018599.669470876</v>
          </cell>
        </row>
        <row r="113">
          <cell r="B113" t="str">
            <v>Cost of Equity</v>
          </cell>
          <cell r="C113">
            <v>8.5000000000000006E-2</v>
          </cell>
        </row>
        <row r="114">
          <cell r="B114" t="str">
            <v>Price-Implied Cost of Equity</v>
          </cell>
          <cell r="C114">
            <v>0.11962116381536046</v>
          </cell>
        </row>
        <row r="115">
          <cell r="B115" t="str">
            <v>WACC</v>
          </cell>
          <cell r="C115">
            <v>7.4274647516092696E-2</v>
          </cell>
        </row>
        <row r="116">
          <cell r="B116" t="str">
            <v>Price-Implied WACC</v>
          </cell>
          <cell r="C116">
            <v>0.10177551538304672</v>
          </cell>
        </row>
        <row r="128">
          <cell r="B128" t="str">
            <v>WACC</v>
          </cell>
          <cell r="C128">
            <v>8.5000000000000006E-2</v>
          </cell>
          <cell r="D128">
            <v>8.5000000000000006E-2</v>
          </cell>
          <cell r="E128">
            <v>8.5000000000000006E-2</v>
          </cell>
          <cell r="F128">
            <v>8.5000000000000006E-2</v>
          </cell>
          <cell r="G128">
            <v>8.5000000000000006E-2</v>
          </cell>
          <cell r="H128">
            <v>8.5000000000000006E-2</v>
          </cell>
          <cell r="I128">
            <v>8.5000000000000006E-2</v>
          </cell>
          <cell r="J128">
            <v>8.5000000000000006E-2</v>
          </cell>
          <cell r="K128">
            <v>8.5000000000000006E-2</v>
          </cell>
          <cell r="L128">
            <v>8.5000000000000006E-2</v>
          </cell>
          <cell r="M128">
            <v>8.5000000000000006E-2</v>
          </cell>
          <cell r="N128">
            <v>8.5000000000000006E-2</v>
          </cell>
          <cell r="O128">
            <v>8.5000000000000006E-2</v>
          </cell>
          <cell r="P128">
            <v>8.5000000000000006E-2</v>
          </cell>
          <cell r="Q128">
            <v>8.5000000000000006E-2</v>
          </cell>
          <cell r="R128">
            <v>8.5000000000000006E-2</v>
          </cell>
          <cell r="S128">
            <v>8.5000000000000006E-2</v>
          </cell>
          <cell r="T128">
            <v>8.5000000000000006E-2</v>
          </cell>
          <cell r="U128">
            <v>8.5000000000000006E-2</v>
          </cell>
          <cell r="V128">
            <v>8.5000000000000006E-2</v>
          </cell>
          <cell r="W128">
            <v>8.5000000000000006E-2</v>
          </cell>
          <cell r="X128">
            <v>8.5000000000000006E-2</v>
          </cell>
          <cell r="Y128">
            <v>8.5000000000000006E-2</v>
          </cell>
          <cell r="Z128">
            <v>8.5000000000000006E-2</v>
          </cell>
          <cell r="AA128">
            <v>8.5000000000000006E-2</v>
          </cell>
          <cell r="AB128">
            <v>8.5000000000000006E-2</v>
          </cell>
          <cell r="AC128">
            <v>8.5000000000000006E-2</v>
          </cell>
          <cell r="AD128">
            <v>8.5000000000000006E-2</v>
          </cell>
          <cell r="AE128">
            <v>8.5000000000000006E-2</v>
          </cell>
          <cell r="AF128">
            <v>8.5000000000000006E-2</v>
          </cell>
          <cell r="AG128">
            <v>8.5000000000000006E-2</v>
          </cell>
          <cell r="AH128">
            <v>8.5000000000000006E-2</v>
          </cell>
          <cell r="AI128">
            <v>8.5000000000000006E-2</v>
          </cell>
          <cell r="AJ128">
            <v>8.5000000000000006E-2</v>
          </cell>
          <cell r="AK128">
            <v>8.5000000000000006E-2</v>
          </cell>
          <cell r="AL128">
            <v>8.5000000000000006E-2</v>
          </cell>
          <cell r="AM128">
            <v>8.5000000000000006E-2</v>
          </cell>
          <cell r="AN128">
            <v>8.5000000000000006E-2</v>
          </cell>
          <cell r="AO128">
            <v>8.5000000000000006E-2</v>
          </cell>
          <cell r="AP128">
            <v>8.5000000000000006E-2</v>
          </cell>
          <cell r="AQ128">
            <v>8.5000000000000006E-2</v>
          </cell>
          <cell r="AR128">
            <v>8.5000000000000006E-2</v>
          </cell>
          <cell r="AS128">
            <v>8.5000000000000006E-2</v>
          </cell>
          <cell r="AT128">
            <v>8.5000000000000006E-2</v>
          </cell>
          <cell r="AU128">
            <v>8.5000000000000006E-2</v>
          </cell>
          <cell r="AV128">
            <v>8.5000000000000006E-2</v>
          </cell>
          <cell r="AW128">
            <v>8.5000000000000006E-2</v>
          </cell>
          <cell r="AX128">
            <v>8.5000000000000006E-2</v>
          </cell>
          <cell r="AY128">
            <v>8.5000000000000006E-2</v>
          </cell>
          <cell r="AZ128">
            <v>8.5000000000000006E-2</v>
          </cell>
          <cell r="BA128">
            <v>8.5000000000000006E-2</v>
          </cell>
          <cell r="BB128">
            <v>8.5000000000000006E-2</v>
          </cell>
          <cell r="BC128">
            <v>8.5000000000000006E-2</v>
          </cell>
          <cell r="BD128">
            <v>8.5000000000000006E-2</v>
          </cell>
          <cell r="BE128">
            <v>8.5000000000000006E-2</v>
          </cell>
          <cell r="BF128">
            <v>8.5000000000000006E-2</v>
          </cell>
          <cell r="BG128">
            <v>8.5000000000000006E-2</v>
          </cell>
          <cell r="BH128">
            <v>8.5000000000000006E-2</v>
          </cell>
          <cell r="BI128">
            <v>8.5000000000000006E-2</v>
          </cell>
          <cell r="BJ128">
            <v>8.5000000000000006E-2</v>
          </cell>
          <cell r="BK128">
            <v>8.5000000000000006E-2</v>
          </cell>
          <cell r="BL128">
            <v>8.5000000000000006E-2</v>
          </cell>
          <cell r="BM128">
            <v>8.5000000000000006E-2</v>
          </cell>
          <cell r="BN128">
            <v>8.5000000000000006E-2</v>
          </cell>
          <cell r="BO128">
            <v>8.5000000000000006E-2</v>
          </cell>
          <cell r="BP128">
            <v>8.5000000000000006E-2</v>
          </cell>
          <cell r="BQ128">
            <v>8.5000000000000006E-2</v>
          </cell>
          <cell r="BR128">
            <v>8.5000000000000006E-2</v>
          </cell>
          <cell r="BS128">
            <v>8.5000000000000006E-2</v>
          </cell>
          <cell r="BT128">
            <v>8.5000000000000006E-2</v>
          </cell>
          <cell r="BU128">
            <v>8.5000000000000006E-2</v>
          </cell>
          <cell r="BV128">
            <v>8.5000000000000006E-2</v>
          </cell>
          <cell r="BW128">
            <v>8.5000000000000006E-2</v>
          </cell>
          <cell r="BX128">
            <v>8.5000000000000006E-2</v>
          </cell>
          <cell r="BY128">
            <v>8.5000000000000006E-2</v>
          </cell>
          <cell r="BZ128">
            <v>8.5000000000000006E-2</v>
          </cell>
          <cell r="CA128">
            <v>8.5000000000000006E-2</v>
          </cell>
          <cell r="CB128">
            <v>8.5000000000000006E-2</v>
          </cell>
          <cell r="CC128">
            <v>8.5000000000000006E-2</v>
          </cell>
          <cell r="CD128">
            <v>8.5000000000000006E-2</v>
          </cell>
          <cell r="CE128">
            <v>8.5000000000000006E-2</v>
          </cell>
          <cell r="CF128">
            <v>8.5000000000000006E-2</v>
          </cell>
          <cell r="CG128">
            <v>8.5000000000000006E-2</v>
          </cell>
          <cell r="CH128">
            <v>8.5000000000000006E-2</v>
          </cell>
          <cell r="CI128">
            <v>8.5000000000000006E-2</v>
          </cell>
          <cell r="CJ128">
            <v>8.5000000000000006E-2</v>
          </cell>
          <cell r="CK128">
            <v>8.5000000000000006E-2</v>
          </cell>
          <cell r="CL128">
            <v>8.5000000000000006E-2</v>
          </cell>
          <cell r="CM128">
            <v>8.5000000000000006E-2</v>
          </cell>
          <cell r="CN128">
            <v>8.5000000000000006E-2</v>
          </cell>
          <cell r="CO128">
            <v>8.5000000000000006E-2</v>
          </cell>
          <cell r="CP128">
            <v>8.5000000000000006E-2</v>
          </cell>
          <cell r="CQ128">
            <v>8.5000000000000006E-2</v>
          </cell>
          <cell r="CR128">
            <v>8.5000000000000006E-2</v>
          </cell>
          <cell r="CS128">
            <v>8.5000000000000006E-2</v>
          </cell>
          <cell r="CT128">
            <v>8.5000000000000006E-2</v>
          </cell>
          <cell r="CU128">
            <v>8.5000000000000006E-2</v>
          </cell>
          <cell r="CV128">
            <v>8.5000000000000006E-2</v>
          </cell>
          <cell r="CW128">
            <v>8.5000000000000006E-2</v>
          </cell>
          <cell r="CX128">
            <v>8.5000000000000006E-2</v>
          </cell>
          <cell r="CY128">
            <v>8.5000000000000006E-2</v>
          </cell>
          <cell r="CZ128">
            <v>8.5000000000000006E-2</v>
          </cell>
          <cell r="DA128">
            <v>8.5000000000000006E-2</v>
          </cell>
          <cell r="DB128">
            <v>8.5000000000000006E-2</v>
          </cell>
          <cell r="DC128">
            <v>8.5000000000000006E-2</v>
          </cell>
          <cell r="DD128">
            <v>8.5000000000000006E-2</v>
          </cell>
          <cell r="DE128">
            <v>8.5000000000000006E-2</v>
          </cell>
          <cell r="DF128">
            <v>8.5000000000000006E-2</v>
          </cell>
          <cell r="DG128">
            <v>8.5000000000000006E-2</v>
          </cell>
          <cell r="DH128">
            <v>8.5000000000000006E-2</v>
          </cell>
          <cell r="DI128">
            <v>8.5000000000000006E-2</v>
          </cell>
          <cell r="DJ128">
            <v>8.5000000000000006E-2</v>
          </cell>
          <cell r="DK128">
            <v>8.5000000000000006E-2</v>
          </cell>
          <cell r="DL128">
            <v>8.5000000000000006E-2</v>
          </cell>
          <cell r="DM128">
            <v>8.5000000000000006E-2</v>
          </cell>
          <cell r="DN128">
            <v>8.5000000000000006E-2</v>
          </cell>
          <cell r="DO128">
            <v>8.5000000000000006E-2</v>
          </cell>
          <cell r="DP128">
            <v>8.5000000000000006E-2</v>
          </cell>
          <cell r="DQ128">
            <v>8.5000000000000006E-2</v>
          </cell>
          <cell r="DR128">
            <v>8.5000000000000006E-2</v>
          </cell>
          <cell r="DS128">
            <v>8.5000000000000006E-2</v>
          </cell>
          <cell r="DT128">
            <v>8.5000000000000006E-2</v>
          </cell>
          <cell r="DU128">
            <v>8.5000000000000006E-2</v>
          </cell>
          <cell r="DV128">
            <v>8.5000000000000006E-2</v>
          </cell>
          <cell r="DW128">
            <v>8.5000000000000006E-2</v>
          </cell>
          <cell r="DX128">
            <v>8.5000000000000006E-2</v>
          </cell>
          <cell r="DY128">
            <v>8.5000000000000006E-2</v>
          </cell>
          <cell r="DZ128">
            <v>8.5000000000000006E-2</v>
          </cell>
          <cell r="EA128">
            <v>8.5000000000000006E-2</v>
          </cell>
          <cell r="EB128">
            <v>8.5000000000000006E-2</v>
          </cell>
          <cell r="EC128">
            <v>8.5000000000000006E-2</v>
          </cell>
          <cell r="ED128">
            <v>8.5000000000000006E-2</v>
          </cell>
          <cell r="EE128">
            <v>8.5000000000000006E-2</v>
          </cell>
          <cell r="EF128">
            <v>8.5000000000000006E-2</v>
          </cell>
          <cell r="EG128">
            <v>8.5000000000000006E-2</v>
          </cell>
          <cell r="EH128">
            <v>8.5000000000000006E-2</v>
          </cell>
          <cell r="EI128">
            <v>8.5000000000000006E-2</v>
          </cell>
          <cell r="EJ128">
            <v>8.5000000000000006E-2</v>
          </cell>
          <cell r="EK128">
            <v>8.5000000000000006E-2</v>
          </cell>
          <cell r="EL128">
            <v>8.5000000000000006E-2</v>
          </cell>
          <cell r="EM128">
            <v>8.5000000000000006E-2</v>
          </cell>
          <cell r="EN128">
            <v>8.5000000000000006E-2</v>
          </cell>
          <cell r="EO128">
            <v>8.5000000000000006E-2</v>
          </cell>
          <cell r="EP128">
            <v>8.5000000000000006E-2</v>
          </cell>
          <cell r="EQ128">
            <v>8.5000000000000006E-2</v>
          </cell>
          <cell r="ER128">
            <v>8.5000000000000006E-2</v>
          </cell>
          <cell r="ES128">
            <v>8.5000000000000006E-2</v>
          </cell>
          <cell r="ET128">
            <v>8.5000000000000006E-2</v>
          </cell>
          <cell r="EU128">
            <v>8.5000000000000006E-2</v>
          </cell>
          <cell r="EV128">
            <v>8.5000000000000006E-2</v>
          </cell>
          <cell r="EW128">
            <v>8.5000000000000006E-2</v>
          </cell>
          <cell r="EX128">
            <v>8.5000000000000006E-2</v>
          </cell>
          <cell r="EY128">
            <v>8.5000000000000006E-2</v>
          </cell>
          <cell r="EZ128">
            <v>8.5000000000000006E-2</v>
          </cell>
          <cell r="FA128">
            <v>8.5000000000000006E-2</v>
          </cell>
          <cell r="FB128">
            <v>8.5000000000000006E-2</v>
          </cell>
          <cell r="FC128">
            <v>8.5000000000000006E-2</v>
          </cell>
          <cell r="FD128">
            <v>8.5000000000000006E-2</v>
          </cell>
          <cell r="FE128">
            <v>8.5000000000000006E-2</v>
          </cell>
          <cell r="FF128">
            <v>8.5000000000000006E-2</v>
          </cell>
          <cell r="FG128">
            <v>8.5000000000000006E-2</v>
          </cell>
          <cell r="FH128">
            <v>8.5000000000000006E-2</v>
          </cell>
          <cell r="FI128">
            <v>8.5000000000000006E-2</v>
          </cell>
          <cell r="FJ128">
            <v>8.5000000000000006E-2</v>
          </cell>
          <cell r="FK128">
            <v>8.5000000000000006E-2</v>
          </cell>
          <cell r="FL128">
            <v>8.5000000000000006E-2</v>
          </cell>
          <cell r="FM128">
            <v>8.5000000000000006E-2</v>
          </cell>
          <cell r="FN128">
            <v>8.5000000000000006E-2</v>
          </cell>
          <cell r="FO128">
            <v>8.5000000000000006E-2</v>
          </cell>
          <cell r="FP128">
            <v>8.5000000000000006E-2</v>
          </cell>
          <cell r="FQ128">
            <v>8.5000000000000006E-2</v>
          </cell>
          <cell r="FR128">
            <v>8.5000000000000006E-2</v>
          </cell>
          <cell r="FS128">
            <v>8.5000000000000006E-2</v>
          </cell>
          <cell r="FT128">
            <v>8.5000000000000006E-2</v>
          </cell>
          <cell r="FU128">
            <v>8.5000000000000006E-2</v>
          </cell>
          <cell r="FV128">
            <v>8.5000000000000006E-2</v>
          </cell>
          <cell r="FW128">
            <v>8.5000000000000006E-2</v>
          </cell>
          <cell r="FX128">
            <v>8.5000000000000006E-2</v>
          </cell>
          <cell r="FY128">
            <v>8.5000000000000006E-2</v>
          </cell>
          <cell r="FZ128">
            <v>8.5000000000000006E-2</v>
          </cell>
          <cell r="GA128">
            <v>8.5000000000000006E-2</v>
          </cell>
          <cell r="GB128">
            <v>8.5000000000000006E-2</v>
          </cell>
          <cell r="GC128">
            <v>8.5000000000000006E-2</v>
          </cell>
          <cell r="GD128">
            <v>8.5000000000000006E-2</v>
          </cell>
          <cell r="GE128">
            <v>8.5000000000000006E-2</v>
          </cell>
          <cell r="GF128">
            <v>8.5000000000000006E-2</v>
          </cell>
          <cell r="GG128">
            <v>8.5000000000000006E-2</v>
          </cell>
          <cell r="GH128">
            <v>8.5000000000000006E-2</v>
          </cell>
          <cell r="GI128">
            <v>8.5000000000000006E-2</v>
          </cell>
          <cell r="GJ128">
            <v>8.5000000000000006E-2</v>
          </cell>
          <cell r="GK128">
            <v>8.5000000000000006E-2</v>
          </cell>
          <cell r="GL128">
            <v>8.5000000000000006E-2</v>
          </cell>
          <cell r="GM128">
            <v>8.5000000000000006E-2</v>
          </cell>
          <cell r="GN128">
            <v>8.5000000000000006E-2</v>
          </cell>
          <cell r="GO128">
            <v>8.5000000000000006E-2</v>
          </cell>
          <cell r="GP128">
            <v>8.5000000000000006E-2</v>
          </cell>
          <cell r="GQ128">
            <v>8.5000000000000006E-2</v>
          </cell>
          <cell r="GR128">
            <v>8.5000000000000006E-2</v>
          </cell>
          <cell r="GS128">
            <v>8.5000000000000006E-2</v>
          </cell>
          <cell r="GT128">
            <v>8.5000000000000006E-2</v>
          </cell>
          <cell r="GU128">
            <v>8.5000000000000006E-2</v>
          </cell>
          <cell r="GV128">
            <v>8.5000000000000006E-2</v>
          </cell>
          <cell r="GW128">
            <v>8.5000000000000006E-2</v>
          </cell>
          <cell r="GX128">
            <v>8.5000000000000006E-2</v>
          </cell>
          <cell r="GY128">
            <v>8.5000000000000006E-2</v>
          </cell>
          <cell r="GZ128">
            <v>8.5000000000000006E-2</v>
          </cell>
          <cell r="HA128">
            <v>8.5000000000000006E-2</v>
          </cell>
          <cell r="HB128">
            <v>8.5000000000000006E-2</v>
          </cell>
          <cell r="HC128">
            <v>8.5000000000000006E-2</v>
          </cell>
          <cell r="HD128">
            <v>8.5000000000000006E-2</v>
          </cell>
          <cell r="HE128">
            <v>8.5000000000000006E-2</v>
          </cell>
          <cell r="HF128">
            <v>8.5000000000000006E-2</v>
          </cell>
          <cell r="HG128">
            <v>8.5000000000000006E-2</v>
          </cell>
          <cell r="HH128">
            <v>8.5000000000000006E-2</v>
          </cell>
          <cell r="HI128">
            <v>8.5000000000000006E-2</v>
          </cell>
          <cell r="HJ128">
            <v>8.5000000000000006E-2</v>
          </cell>
          <cell r="HK128">
            <v>8.5000000000000006E-2</v>
          </cell>
          <cell r="HL128">
            <v>8.5000000000000006E-2</v>
          </cell>
          <cell r="HM128">
            <v>8.5000000000000006E-2</v>
          </cell>
          <cell r="HN128">
            <v>8.5000000000000006E-2</v>
          </cell>
          <cell r="HO128">
            <v>8.5000000000000006E-2</v>
          </cell>
          <cell r="HP128">
            <v>8.5000000000000006E-2</v>
          </cell>
          <cell r="HQ128">
            <v>8.5000000000000006E-2</v>
          </cell>
          <cell r="HR128">
            <v>8.5000000000000006E-2</v>
          </cell>
          <cell r="HS128">
            <v>8.5000000000000006E-2</v>
          </cell>
          <cell r="HT128">
            <v>8.5000000000000006E-2</v>
          </cell>
          <cell r="HU128">
            <v>8.5000000000000006E-2</v>
          </cell>
          <cell r="HV128">
            <v>8.5000000000000006E-2</v>
          </cell>
          <cell r="HW128">
            <v>8.5000000000000006E-2</v>
          </cell>
          <cell r="HX128">
            <v>8.5000000000000006E-2</v>
          </cell>
          <cell r="HY128">
            <v>8.5000000000000006E-2</v>
          </cell>
          <cell r="HZ128">
            <v>8.5000000000000006E-2</v>
          </cell>
          <cell r="IA128">
            <v>8.5000000000000006E-2</v>
          </cell>
          <cell r="IB128">
            <v>8.5000000000000006E-2</v>
          </cell>
          <cell r="IC128">
            <v>8.5000000000000006E-2</v>
          </cell>
          <cell r="ID128">
            <v>8.5000000000000006E-2</v>
          </cell>
          <cell r="IE128">
            <v>8.5000000000000006E-2</v>
          </cell>
          <cell r="IF128">
            <v>8.5000000000000006E-2</v>
          </cell>
          <cell r="IG128">
            <v>8.5000000000000006E-2</v>
          </cell>
          <cell r="IH128">
            <v>8.5000000000000006E-2</v>
          </cell>
          <cell r="II128">
            <v>8.5000000000000006E-2</v>
          </cell>
          <cell r="IJ128">
            <v>8.5000000000000006E-2</v>
          </cell>
          <cell r="IK128">
            <v>8.5000000000000006E-2</v>
          </cell>
          <cell r="IL128">
            <v>8.5000000000000006E-2</v>
          </cell>
          <cell r="IM128">
            <v>8.5000000000000006E-2</v>
          </cell>
          <cell r="IN128">
            <v>8.5000000000000006E-2</v>
          </cell>
          <cell r="IO128">
            <v>8.5000000000000006E-2</v>
          </cell>
          <cell r="IP128">
            <v>8.5000000000000006E-2</v>
          </cell>
          <cell r="IQ128">
            <v>8.5000000000000006E-2</v>
          </cell>
          <cell r="IR128">
            <v>8.5000000000000006E-2</v>
          </cell>
        </row>
        <row r="129">
          <cell r="B129" t="str">
            <v>COE</v>
          </cell>
          <cell r="C129">
            <v>8.5000000000000006E-2</v>
          </cell>
          <cell r="D129">
            <v>8.5000000000000006E-2</v>
          </cell>
          <cell r="E129">
            <v>8.5000000000000006E-2</v>
          </cell>
          <cell r="F129">
            <v>8.5000000000000006E-2</v>
          </cell>
          <cell r="G129">
            <v>8.5000000000000006E-2</v>
          </cell>
          <cell r="H129">
            <v>8.5000000000000006E-2</v>
          </cell>
          <cell r="I129">
            <v>8.5000000000000006E-2</v>
          </cell>
          <cell r="J129">
            <v>8.5000000000000006E-2</v>
          </cell>
          <cell r="K129">
            <v>8.5000000000000006E-2</v>
          </cell>
          <cell r="L129">
            <v>8.5000000000000006E-2</v>
          </cell>
          <cell r="M129">
            <v>8.5000000000000006E-2</v>
          </cell>
          <cell r="N129">
            <v>8.5000000000000006E-2</v>
          </cell>
          <cell r="O129">
            <v>8.5000000000000006E-2</v>
          </cell>
          <cell r="P129">
            <v>8.5000000000000006E-2</v>
          </cell>
          <cell r="Q129">
            <v>8.5000000000000006E-2</v>
          </cell>
          <cell r="R129">
            <v>8.5000000000000006E-2</v>
          </cell>
          <cell r="S129">
            <v>8.5000000000000006E-2</v>
          </cell>
          <cell r="T129">
            <v>8.5000000000000006E-2</v>
          </cell>
          <cell r="U129">
            <v>8.5000000000000006E-2</v>
          </cell>
          <cell r="V129">
            <v>8.5000000000000006E-2</v>
          </cell>
          <cell r="W129">
            <v>8.5000000000000006E-2</v>
          </cell>
          <cell r="X129">
            <v>8.5000000000000006E-2</v>
          </cell>
          <cell r="Y129">
            <v>8.5000000000000006E-2</v>
          </cell>
          <cell r="Z129">
            <v>8.5000000000000006E-2</v>
          </cell>
          <cell r="AA129">
            <v>8.5000000000000006E-2</v>
          </cell>
          <cell r="AB129">
            <v>8.5000000000000006E-2</v>
          </cell>
          <cell r="AC129">
            <v>8.5000000000000006E-2</v>
          </cell>
          <cell r="AD129">
            <v>8.5000000000000006E-2</v>
          </cell>
          <cell r="AE129">
            <v>8.5000000000000006E-2</v>
          </cell>
          <cell r="AF129">
            <v>8.5000000000000006E-2</v>
          </cell>
          <cell r="AG129">
            <v>8.5000000000000006E-2</v>
          </cell>
          <cell r="AH129">
            <v>8.5000000000000006E-2</v>
          </cell>
          <cell r="AI129">
            <v>8.5000000000000006E-2</v>
          </cell>
          <cell r="AJ129">
            <v>8.5000000000000006E-2</v>
          </cell>
          <cell r="AK129">
            <v>8.5000000000000006E-2</v>
          </cell>
          <cell r="AL129">
            <v>8.5000000000000006E-2</v>
          </cell>
          <cell r="AM129">
            <v>8.5000000000000006E-2</v>
          </cell>
          <cell r="AN129">
            <v>8.5000000000000006E-2</v>
          </cell>
          <cell r="AO129">
            <v>8.5000000000000006E-2</v>
          </cell>
          <cell r="AP129">
            <v>8.5000000000000006E-2</v>
          </cell>
          <cell r="AQ129">
            <v>8.5000000000000006E-2</v>
          </cell>
          <cell r="AR129">
            <v>8.5000000000000006E-2</v>
          </cell>
          <cell r="AS129">
            <v>8.5000000000000006E-2</v>
          </cell>
          <cell r="AT129">
            <v>8.5000000000000006E-2</v>
          </cell>
          <cell r="AU129">
            <v>8.5000000000000006E-2</v>
          </cell>
          <cell r="AV129">
            <v>8.5000000000000006E-2</v>
          </cell>
          <cell r="AW129">
            <v>8.5000000000000006E-2</v>
          </cell>
          <cell r="AX129">
            <v>8.5000000000000006E-2</v>
          </cell>
          <cell r="AY129">
            <v>8.5000000000000006E-2</v>
          </cell>
          <cell r="AZ129">
            <v>8.5000000000000006E-2</v>
          </cell>
          <cell r="BA129">
            <v>8.5000000000000006E-2</v>
          </cell>
          <cell r="BB129">
            <v>8.5000000000000006E-2</v>
          </cell>
          <cell r="BC129">
            <v>8.5000000000000006E-2</v>
          </cell>
          <cell r="BD129">
            <v>8.5000000000000006E-2</v>
          </cell>
          <cell r="BE129">
            <v>8.5000000000000006E-2</v>
          </cell>
          <cell r="BF129">
            <v>8.5000000000000006E-2</v>
          </cell>
          <cell r="BG129">
            <v>8.5000000000000006E-2</v>
          </cell>
          <cell r="BH129">
            <v>8.5000000000000006E-2</v>
          </cell>
          <cell r="BI129">
            <v>8.5000000000000006E-2</v>
          </cell>
          <cell r="BJ129">
            <v>8.5000000000000006E-2</v>
          </cell>
          <cell r="BK129">
            <v>8.5000000000000006E-2</v>
          </cell>
          <cell r="BL129">
            <v>8.5000000000000006E-2</v>
          </cell>
          <cell r="BM129">
            <v>8.5000000000000006E-2</v>
          </cell>
          <cell r="BN129">
            <v>8.5000000000000006E-2</v>
          </cell>
          <cell r="BO129">
            <v>8.5000000000000006E-2</v>
          </cell>
          <cell r="BP129">
            <v>8.5000000000000006E-2</v>
          </cell>
          <cell r="BQ129">
            <v>8.5000000000000006E-2</v>
          </cell>
          <cell r="BR129">
            <v>8.5000000000000006E-2</v>
          </cell>
          <cell r="BS129">
            <v>8.5000000000000006E-2</v>
          </cell>
          <cell r="BT129">
            <v>8.5000000000000006E-2</v>
          </cell>
          <cell r="BU129">
            <v>8.5000000000000006E-2</v>
          </cell>
          <cell r="BV129">
            <v>8.5000000000000006E-2</v>
          </cell>
          <cell r="BW129">
            <v>8.5000000000000006E-2</v>
          </cell>
          <cell r="BX129">
            <v>8.5000000000000006E-2</v>
          </cell>
          <cell r="BY129">
            <v>8.5000000000000006E-2</v>
          </cell>
          <cell r="BZ129">
            <v>8.5000000000000006E-2</v>
          </cell>
          <cell r="CA129">
            <v>8.5000000000000006E-2</v>
          </cell>
          <cell r="CB129">
            <v>8.5000000000000006E-2</v>
          </cell>
          <cell r="CC129">
            <v>8.5000000000000006E-2</v>
          </cell>
          <cell r="CD129">
            <v>8.5000000000000006E-2</v>
          </cell>
          <cell r="CE129">
            <v>8.5000000000000006E-2</v>
          </cell>
          <cell r="CF129">
            <v>8.5000000000000006E-2</v>
          </cell>
          <cell r="CG129">
            <v>8.5000000000000006E-2</v>
          </cell>
          <cell r="CH129">
            <v>8.5000000000000006E-2</v>
          </cell>
          <cell r="CI129">
            <v>8.5000000000000006E-2</v>
          </cell>
          <cell r="CJ129">
            <v>8.5000000000000006E-2</v>
          </cell>
          <cell r="CK129">
            <v>8.5000000000000006E-2</v>
          </cell>
          <cell r="CL129">
            <v>8.5000000000000006E-2</v>
          </cell>
          <cell r="CM129">
            <v>8.5000000000000006E-2</v>
          </cell>
          <cell r="CN129">
            <v>8.5000000000000006E-2</v>
          </cell>
          <cell r="CO129">
            <v>8.5000000000000006E-2</v>
          </cell>
          <cell r="CP129">
            <v>8.5000000000000006E-2</v>
          </cell>
          <cell r="CQ129">
            <v>8.5000000000000006E-2</v>
          </cell>
          <cell r="CR129">
            <v>8.5000000000000006E-2</v>
          </cell>
          <cell r="CS129">
            <v>8.5000000000000006E-2</v>
          </cell>
          <cell r="CT129">
            <v>8.5000000000000006E-2</v>
          </cell>
          <cell r="CU129">
            <v>8.5000000000000006E-2</v>
          </cell>
          <cell r="CV129">
            <v>8.5000000000000006E-2</v>
          </cell>
          <cell r="CW129">
            <v>8.5000000000000006E-2</v>
          </cell>
          <cell r="CX129">
            <v>8.5000000000000006E-2</v>
          </cell>
          <cell r="CY129">
            <v>8.5000000000000006E-2</v>
          </cell>
          <cell r="CZ129">
            <v>8.5000000000000006E-2</v>
          </cell>
          <cell r="DA129">
            <v>8.5000000000000006E-2</v>
          </cell>
          <cell r="DB129">
            <v>8.5000000000000006E-2</v>
          </cell>
          <cell r="DC129">
            <v>8.5000000000000006E-2</v>
          </cell>
          <cell r="DD129">
            <v>8.5000000000000006E-2</v>
          </cell>
          <cell r="DE129">
            <v>8.5000000000000006E-2</v>
          </cell>
          <cell r="DF129">
            <v>8.5000000000000006E-2</v>
          </cell>
          <cell r="DG129">
            <v>8.5000000000000006E-2</v>
          </cell>
          <cell r="DH129">
            <v>8.5000000000000006E-2</v>
          </cell>
          <cell r="DI129">
            <v>8.5000000000000006E-2</v>
          </cell>
          <cell r="DJ129">
            <v>8.5000000000000006E-2</v>
          </cell>
          <cell r="DK129">
            <v>8.5000000000000006E-2</v>
          </cell>
          <cell r="DL129">
            <v>8.5000000000000006E-2</v>
          </cell>
          <cell r="DM129">
            <v>8.5000000000000006E-2</v>
          </cell>
          <cell r="DN129">
            <v>8.5000000000000006E-2</v>
          </cell>
          <cell r="DO129">
            <v>8.5000000000000006E-2</v>
          </cell>
          <cell r="DP129">
            <v>8.5000000000000006E-2</v>
          </cell>
          <cell r="DQ129">
            <v>8.5000000000000006E-2</v>
          </cell>
          <cell r="DR129">
            <v>8.5000000000000006E-2</v>
          </cell>
          <cell r="DS129">
            <v>8.5000000000000006E-2</v>
          </cell>
          <cell r="DT129">
            <v>8.5000000000000006E-2</v>
          </cell>
          <cell r="DU129">
            <v>8.5000000000000006E-2</v>
          </cell>
          <cell r="DV129">
            <v>8.5000000000000006E-2</v>
          </cell>
          <cell r="DW129">
            <v>8.5000000000000006E-2</v>
          </cell>
          <cell r="DX129">
            <v>8.5000000000000006E-2</v>
          </cell>
          <cell r="DY129">
            <v>8.5000000000000006E-2</v>
          </cell>
          <cell r="DZ129">
            <v>8.5000000000000006E-2</v>
          </cell>
          <cell r="EA129">
            <v>8.5000000000000006E-2</v>
          </cell>
          <cell r="EB129">
            <v>8.5000000000000006E-2</v>
          </cell>
          <cell r="EC129">
            <v>8.5000000000000006E-2</v>
          </cell>
          <cell r="ED129">
            <v>8.5000000000000006E-2</v>
          </cell>
          <cell r="EE129">
            <v>8.5000000000000006E-2</v>
          </cell>
          <cell r="EF129">
            <v>8.5000000000000006E-2</v>
          </cell>
          <cell r="EG129">
            <v>8.5000000000000006E-2</v>
          </cell>
          <cell r="EH129">
            <v>8.5000000000000006E-2</v>
          </cell>
          <cell r="EI129">
            <v>8.5000000000000006E-2</v>
          </cell>
          <cell r="EJ129">
            <v>8.5000000000000006E-2</v>
          </cell>
          <cell r="EK129">
            <v>8.5000000000000006E-2</v>
          </cell>
          <cell r="EL129">
            <v>8.5000000000000006E-2</v>
          </cell>
          <cell r="EM129">
            <v>8.5000000000000006E-2</v>
          </cell>
          <cell r="EN129">
            <v>8.5000000000000006E-2</v>
          </cell>
          <cell r="EO129">
            <v>8.5000000000000006E-2</v>
          </cell>
          <cell r="EP129">
            <v>8.5000000000000006E-2</v>
          </cell>
          <cell r="EQ129">
            <v>8.5000000000000006E-2</v>
          </cell>
          <cell r="ER129">
            <v>8.5000000000000006E-2</v>
          </cell>
          <cell r="ES129">
            <v>8.5000000000000006E-2</v>
          </cell>
          <cell r="ET129">
            <v>8.5000000000000006E-2</v>
          </cell>
          <cell r="EU129">
            <v>8.5000000000000006E-2</v>
          </cell>
          <cell r="EV129">
            <v>8.5000000000000006E-2</v>
          </cell>
          <cell r="EW129">
            <v>8.5000000000000006E-2</v>
          </cell>
          <cell r="EX129">
            <v>8.5000000000000006E-2</v>
          </cell>
          <cell r="EY129">
            <v>8.5000000000000006E-2</v>
          </cell>
          <cell r="EZ129">
            <v>8.5000000000000006E-2</v>
          </cell>
          <cell r="FA129">
            <v>8.5000000000000006E-2</v>
          </cell>
          <cell r="FB129">
            <v>8.5000000000000006E-2</v>
          </cell>
          <cell r="FC129">
            <v>8.5000000000000006E-2</v>
          </cell>
          <cell r="FD129">
            <v>8.5000000000000006E-2</v>
          </cell>
          <cell r="FE129">
            <v>8.5000000000000006E-2</v>
          </cell>
          <cell r="FF129">
            <v>8.5000000000000006E-2</v>
          </cell>
          <cell r="FG129">
            <v>8.5000000000000006E-2</v>
          </cell>
          <cell r="FH129">
            <v>8.5000000000000006E-2</v>
          </cell>
          <cell r="FI129">
            <v>8.5000000000000006E-2</v>
          </cell>
          <cell r="FJ129">
            <v>8.5000000000000006E-2</v>
          </cell>
          <cell r="FK129">
            <v>8.5000000000000006E-2</v>
          </cell>
          <cell r="FL129">
            <v>8.5000000000000006E-2</v>
          </cell>
          <cell r="FM129">
            <v>8.5000000000000006E-2</v>
          </cell>
          <cell r="FN129">
            <v>8.5000000000000006E-2</v>
          </cell>
          <cell r="FO129">
            <v>8.5000000000000006E-2</v>
          </cell>
          <cell r="FP129">
            <v>8.5000000000000006E-2</v>
          </cell>
          <cell r="FQ129">
            <v>8.5000000000000006E-2</v>
          </cell>
          <cell r="FR129">
            <v>8.5000000000000006E-2</v>
          </cell>
          <cell r="FS129">
            <v>8.5000000000000006E-2</v>
          </cell>
          <cell r="FT129">
            <v>8.5000000000000006E-2</v>
          </cell>
          <cell r="FU129">
            <v>8.5000000000000006E-2</v>
          </cell>
          <cell r="FV129">
            <v>8.5000000000000006E-2</v>
          </cell>
          <cell r="FW129">
            <v>8.5000000000000006E-2</v>
          </cell>
          <cell r="FX129">
            <v>8.5000000000000006E-2</v>
          </cell>
          <cell r="FY129">
            <v>8.5000000000000006E-2</v>
          </cell>
          <cell r="FZ129">
            <v>8.5000000000000006E-2</v>
          </cell>
          <cell r="GA129">
            <v>8.5000000000000006E-2</v>
          </cell>
          <cell r="GB129">
            <v>8.5000000000000006E-2</v>
          </cell>
          <cell r="GC129">
            <v>8.5000000000000006E-2</v>
          </cell>
          <cell r="GD129">
            <v>8.5000000000000006E-2</v>
          </cell>
          <cell r="GE129">
            <v>8.5000000000000006E-2</v>
          </cell>
          <cell r="GF129">
            <v>8.5000000000000006E-2</v>
          </cell>
          <cell r="GG129">
            <v>8.5000000000000006E-2</v>
          </cell>
          <cell r="GH129">
            <v>8.5000000000000006E-2</v>
          </cell>
          <cell r="GI129">
            <v>8.5000000000000006E-2</v>
          </cell>
          <cell r="GJ129">
            <v>8.5000000000000006E-2</v>
          </cell>
          <cell r="GK129">
            <v>8.5000000000000006E-2</v>
          </cell>
          <cell r="GL129">
            <v>8.5000000000000006E-2</v>
          </cell>
          <cell r="GM129">
            <v>8.5000000000000006E-2</v>
          </cell>
          <cell r="GN129">
            <v>8.5000000000000006E-2</v>
          </cell>
          <cell r="GO129">
            <v>8.5000000000000006E-2</v>
          </cell>
          <cell r="GP129">
            <v>8.5000000000000006E-2</v>
          </cell>
          <cell r="GQ129">
            <v>8.5000000000000006E-2</v>
          </cell>
          <cell r="GR129">
            <v>8.5000000000000006E-2</v>
          </cell>
          <cell r="GS129">
            <v>8.5000000000000006E-2</v>
          </cell>
          <cell r="GT129">
            <v>8.5000000000000006E-2</v>
          </cell>
          <cell r="GU129">
            <v>8.5000000000000006E-2</v>
          </cell>
          <cell r="GV129">
            <v>8.5000000000000006E-2</v>
          </cell>
          <cell r="GW129">
            <v>8.5000000000000006E-2</v>
          </cell>
          <cell r="GX129">
            <v>8.5000000000000006E-2</v>
          </cell>
          <cell r="GY129">
            <v>8.5000000000000006E-2</v>
          </cell>
          <cell r="GZ129">
            <v>8.5000000000000006E-2</v>
          </cell>
          <cell r="HA129">
            <v>8.5000000000000006E-2</v>
          </cell>
          <cell r="HB129">
            <v>8.5000000000000006E-2</v>
          </cell>
          <cell r="HC129">
            <v>8.5000000000000006E-2</v>
          </cell>
          <cell r="HD129">
            <v>8.5000000000000006E-2</v>
          </cell>
          <cell r="HE129">
            <v>8.5000000000000006E-2</v>
          </cell>
          <cell r="HF129">
            <v>8.5000000000000006E-2</v>
          </cell>
          <cell r="HG129">
            <v>8.5000000000000006E-2</v>
          </cell>
          <cell r="HH129">
            <v>8.5000000000000006E-2</v>
          </cell>
          <cell r="HI129">
            <v>8.5000000000000006E-2</v>
          </cell>
          <cell r="HJ129">
            <v>8.5000000000000006E-2</v>
          </cell>
          <cell r="HK129">
            <v>8.5000000000000006E-2</v>
          </cell>
          <cell r="HL129">
            <v>8.5000000000000006E-2</v>
          </cell>
          <cell r="HM129">
            <v>8.5000000000000006E-2</v>
          </cell>
          <cell r="HN129">
            <v>8.5000000000000006E-2</v>
          </cell>
          <cell r="HO129">
            <v>8.5000000000000006E-2</v>
          </cell>
          <cell r="HP129">
            <v>8.5000000000000006E-2</v>
          </cell>
          <cell r="HQ129">
            <v>8.5000000000000006E-2</v>
          </cell>
          <cell r="HR129">
            <v>8.5000000000000006E-2</v>
          </cell>
          <cell r="HS129">
            <v>8.5000000000000006E-2</v>
          </cell>
          <cell r="HT129">
            <v>8.5000000000000006E-2</v>
          </cell>
          <cell r="HU129">
            <v>8.5000000000000006E-2</v>
          </cell>
          <cell r="HV129">
            <v>8.5000000000000006E-2</v>
          </cell>
          <cell r="HW129">
            <v>8.5000000000000006E-2</v>
          </cell>
          <cell r="HX129">
            <v>8.5000000000000006E-2</v>
          </cell>
          <cell r="HY129">
            <v>8.5000000000000006E-2</v>
          </cell>
          <cell r="HZ129">
            <v>8.5000000000000006E-2</v>
          </cell>
          <cell r="IA129">
            <v>8.5000000000000006E-2</v>
          </cell>
          <cell r="IB129">
            <v>8.5000000000000006E-2</v>
          </cell>
          <cell r="IC129">
            <v>8.5000000000000006E-2</v>
          </cell>
          <cell r="ID129">
            <v>8.5000000000000006E-2</v>
          </cell>
          <cell r="IE129">
            <v>8.5000000000000006E-2</v>
          </cell>
          <cell r="IF129">
            <v>8.5000000000000006E-2</v>
          </cell>
          <cell r="IG129">
            <v>8.5000000000000006E-2</v>
          </cell>
          <cell r="IH129">
            <v>8.5000000000000006E-2</v>
          </cell>
          <cell r="II129">
            <v>8.5000000000000006E-2</v>
          </cell>
          <cell r="IJ129">
            <v>8.5000000000000006E-2</v>
          </cell>
          <cell r="IK129">
            <v>8.5000000000000006E-2</v>
          </cell>
          <cell r="IL129">
            <v>8.5000000000000006E-2</v>
          </cell>
          <cell r="IM129">
            <v>8.5000000000000006E-2</v>
          </cell>
          <cell r="IN129">
            <v>8.5000000000000006E-2</v>
          </cell>
          <cell r="IO129">
            <v>8.5000000000000006E-2</v>
          </cell>
          <cell r="IP129">
            <v>8.5000000000000006E-2</v>
          </cell>
          <cell r="IQ129">
            <v>8.5000000000000006E-2</v>
          </cell>
          <cell r="IR129">
            <v>8.5000000000000006E-2</v>
          </cell>
        </row>
        <row r="130">
          <cell r="B130" t="str">
            <v>PV of Growth in Each Year</v>
          </cell>
          <cell r="D130">
            <v>-69791.736905225654</v>
          </cell>
          <cell r="E130">
            <v>7053.0471080252855</v>
          </cell>
          <cell r="F130">
            <v>9597.2527811296804</v>
          </cell>
          <cell r="G130">
            <v>8121.4831984326347</v>
          </cell>
          <cell r="H130">
            <v>4161.5643487455272</v>
          </cell>
          <cell r="I130">
            <v>5711.113086976713</v>
          </cell>
          <cell r="J130">
            <v>4896.3119318654553</v>
          </cell>
          <cell r="K130">
            <v>4667.2887120041332</v>
          </cell>
          <cell r="L130">
            <v>911.42468609822527</v>
          </cell>
          <cell r="M130">
            <v>1482.2608179385404</v>
          </cell>
          <cell r="N130">
            <v>1429.7119463148165</v>
          </cell>
          <cell r="O130">
            <v>65.28905692295811</v>
          </cell>
          <cell r="P130">
            <v>-9.1038838713679198</v>
          </cell>
          <cell r="Q130">
            <v>-77.783049649623067</v>
          </cell>
          <cell r="R130">
            <v>-527.22097584809103</v>
          </cell>
          <cell r="S130">
            <v>-87.195529651797557</v>
          </cell>
          <cell r="T130">
            <v>-39.801567760564105</v>
          </cell>
          <cell r="U130">
            <v>-37.51232050422324</v>
          </cell>
          <cell r="V130">
            <v>-35.351687475192755</v>
          </cell>
          <cell r="W130">
            <v>-33.312707922491896</v>
          </cell>
          <cell r="X130">
            <v>-31.388775567768558</v>
          </cell>
          <cell r="Y130">
            <v>-29.573622341126381</v>
          </cell>
          <cell r="Z130">
            <v>-27.861302727548217</v>
          </cell>
          <cell r="AA130">
            <v>-26.246178712511842</v>
          </cell>
          <cell r="AB130">
            <v>-24.722905310213772</v>
          </cell>
          <cell r="AC130">
            <v>-23.28641666201662</v>
          </cell>
          <cell r="AD130">
            <v>-21.931912690006936</v>
          </cell>
          <cell r="AE130">
            <v>-20.654846290883775</v>
          </cell>
          <cell r="AF130">
            <v>-19.450911056477882</v>
          </cell>
          <cell r="AG130">
            <v>-18.316029504624936</v>
          </cell>
          <cell r="AH130">
            <v>-17.246341807244676</v>
          </cell>
          <cell r="AI130">
            <v>-16.238194999439798</v>
          </cell>
          <cell r="AJ130">
            <v>-15.288132655789237</v>
          </cell>
          <cell r="AK130">
            <v>-14.392885018094734</v>
          </cell>
          <cell r="AL130">
            <v>-13.549359560623818</v>
          </cell>
          <cell r="AM130">
            <v>-12.754631977904761</v>
          </cell>
          <cell r="AN130">
            <v>-12.005937580356475</v>
          </cell>
          <cell r="AO130">
            <v>-11.300663083561002</v>
          </cell>
          <cell r="AP130">
            <v>-10.636338777411245</v>
          </cell>
          <cell r="AQ130">
            <v>-10.010631060133585</v>
          </cell>
          <cell r="AR130">
            <v>-9.4213353246010563</v>
          </cell>
          <cell r="AS130">
            <v>-8.866369182579442</v>
          </cell>
          <cell r="AT130">
            <v>-8.3437660140565182</v>
          </cell>
          <cell r="AU130">
            <v>-7.85166882859279</v>
          </cell>
          <cell r="AV130">
            <v>-7.3883244261407421</v>
          </cell>
          <cell r="AW130">
            <v>-6.952077844713191</v>
          </cell>
          <cell r="AX130">
            <v>-6.5413670832864499</v>
          </cell>
          <cell r="AY130">
            <v>-6.154718087716609</v>
          </cell>
          <cell r="AZ130">
            <v>-5.7907399888667062</v>
          </cell>
          <cell r="BA130">
            <v>-5.4481205813339999</v>
          </cell>
          <cell r="BB130">
            <v>-5.1256220326159969</v>
          </cell>
          <cell r="BC130">
            <v>-4.8220768119366362</v>
          </cell>
          <cell r="BD130">
            <v>-4.5363838290090293</v>
          </cell>
          <cell r="BE130">
            <v>-4.267504772980601</v>
          </cell>
          <cell r="BF130">
            <v>-4.014460642226358</v>
          </cell>
          <cell r="BG130">
            <v>-3.7763284560035828</v>
          </cell>
          <cell r="BH130">
            <v>-3.5522381394396874</v>
          </cell>
          <cell r="BI130">
            <v>-3.3413695734054278</v>
          </cell>
          <cell r="BJ130">
            <v>-3.1429498013032555</v>
          </cell>
          <cell r="BK130">
            <v>-2.9562503852567148</v>
          </cell>
          <cell r="BL130">
            <v>-2.7805849041167945</v>
          </cell>
          <cell r="BM130">
            <v>-2.6153065864513745</v>
          </cell>
          <cell r="BN130">
            <v>-2.4598060716232704</v>
          </cell>
          <cell r="BO130">
            <v>-2.3135092925061964</v>
          </cell>
          <cell r="BP130">
            <v>-2.1758754738379094</v>
          </cell>
          <cell r="BQ130">
            <v>-2.0463952400055248</v>
          </cell>
          <cell r="BR130">
            <v>-1.9245888269054834</v>
          </cell>
          <cell r="BS130">
            <v>-1.8100043923535636</v>
          </cell>
          <cell r="BT130">
            <v>-1.7022164198944658</v>
          </cell>
          <cell r="BU130">
            <v>-1.6008242112356563</v>
          </cell>
          <cell r="BV130">
            <v>-1.5054504625024754</v>
          </cell>
          <cell r="BW130">
            <v>-1.4157399199952101</v>
          </cell>
          <cell r="BX130">
            <v>-1.3313581111178603</v>
          </cell>
          <cell r="BY130">
            <v>-1.2519901465602292</v>
          </cell>
          <cell r="BZ130">
            <v>-1.1773395897945056</v>
          </cell>
          <cell r="CA130">
            <v>-1.1071273903838275</v>
          </cell>
          <cell r="CB130">
            <v>-1.0410908775210166</v>
          </cell>
          <cell r="CC130">
            <v>-0.97898281062473291</v>
          </cell>
          <cell r="CD130">
            <v>-0.92057048379289785</v>
          </cell>
          <cell r="CE130">
            <v>-0.86563488124676857</v>
          </cell>
          <cell r="CF130">
            <v>-0.81396988088262723</v>
          </cell>
          <cell r="CG130">
            <v>-0.76538150332290933</v>
          </cell>
          <cell r="CH130">
            <v>-0.71968720395083485</v>
          </cell>
          <cell r="CI130">
            <v>-0.67671520550086239</v>
          </cell>
          <cell r="CJ130">
            <v>-0.63630386898881108</v>
          </cell>
          <cell r="CK130">
            <v>-0.59830110082819721</v>
          </cell>
          <cell r="CL130">
            <v>-0.56256379407909518</v>
          </cell>
          <cell r="CM130">
            <v>-0.52895730195439217</v>
          </cell>
          <cell r="CN130">
            <v>-0.49735494173218286</v>
          </cell>
          <cell r="CO130">
            <v>-0.46763752738249209</v>
          </cell>
          <cell r="CP130">
            <v>-0.43969292926548142</v>
          </cell>
          <cell r="CQ130">
            <v>-0.41341565936766872</v>
          </cell>
          <cell r="CR130">
            <v>-0.38870648065000241</v>
          </cell>
          <cell r="CS130">
            <v>-0.36547203909024167</v>
          </cell>
          <cell r="CT130">
            <v>-0.34362451716289039</v>
          </cell>
          <cell r="CU130">
            <v>-0.32308130751945247</v>
          </cell>
          <cell r="CV130">
            <v>-0.30376470569428615</v>
          </cell>
          <cell r="CW130">
            <v>-0.28560162077643558</v>
          </cell>
          <cell r="CX130">
            <v>-0.2685233029842205</v>
          </cell>
          <cell r="CY130">
            <v>-0.25246508719168698</v>
          </cell>
          <cell r="CZ130">
            <v>-0.23736615147157022</v>
          </cell>
          <cell r="DA130">
            <v>-0.22316928979973966</v>
          </cell>
          <cell r="DB130">
            <v>-0.20982069808915635</v>
          </cell>
          <cell r="DC130">
            <v>-0.19726977279805008</v>
          </cell>
          <cell r="DD130">
            <v>-0.18546892136391621</v>
          </cell>
          <cell r="DE130">
            <v>-0.17437338379255829</v>
          </cell>
          <cell r="DF130">
            <v>-0.16394106474711859</v>
          </cell>
          <cell r="DG130">
            <v>-0.15413237552189682</v>
          </cell>
          <cell r="DH130">
            <v>-0.14491008533413025</v>
          </cell>
          <cell r="DI130">
            <v>-0.13623918138351565</v>
          </cell>
          <cell r="DJ130">
            <v>-0.12808673716881913</v>
          </cell>
          <cell r="DK130">
            <v>-0.12042178857906764</v>
          </cell>
          <cell r="DL130">
            <v>-0.113215217307139</v>
          </cell>
          <cell r="DM130">
            <v>-0.10643964115210035</v>
          </cell>
          <cell r="DN130">
            <v>-0.10006931080945317</v>
          </cell>
          <cell r="DO130">
            <v>-9.4080012769421351E-2</v>
          </cell>
          <cell r="DP130">
            <v>-8.8448977961281899E-2</v>
          </cell>
          <cell r="DQ130">
            <v>-8.3154795810702148E-2</v>
          </cell>
          <cell r="DR130">
            <v>-7.8177333387132286E-2</v>
          </cell>
          <cell r="DS130">
            <v>-7.3497659343947794E-2</v>
          </cell>
          <cell r="DT130">
            <v>-6.9097972371891581E-2</v>
          </cell>
          <cell r="DU130">
            <v>-6.4961533891695705E-2</v>
          </cell>
          <cell r="DV130">
            <v>-6.107260474735559E-2</v>
          </cell>
          <cell r="DW130">
            <v>-5.7416385652224677E-2</v>
          </cell>
          <cell r="DX130">
            <v>-5.3978961175761397E-2</v>
          </cell>
          <cell r="DY130">
            <v>-5.0747247056252894E-2</v>
          </cell>
          <cell r="DZ130">
            <v>-4.7708940645551312E-2</v>
          </cell>
          <cell r="EA130">
            <v>-4.4852474298261648E-2</v>
          </cell>
          <cell r="EB130">
            <v>-4.2166971534864907E-2</v>
          </cell>
          <cell r="EC130">
            <v>-3.9642205810313469E-2</v>
          </cell>
          <cell r="ED130">
            <v>-3.7268561736962989E-2</v>
          </cell>
          <cell r="EE130">
            <v>-3.5036998614980129E-2</v>
          </cell>
          <cell r="EF130">
            <v>-3.2939016133901863E-2</v>
          </cell>
          <cell r="EG130">
            <v>-3.0966622115985328E-2</v>
          </cell>
          <cell r="EH130">
            <v>-2.9112302181743814E-2</v>
          </cell>
          <cell r="EI130">
            <v>-2.7368991221258503E-2</v>
          </cell>
          <cell r="EJ130">
            <v>-2.5730046566335329E-2</v>
          </cell>
          <cell r="EK130">
            <v>-2.4189222761400796E-2</v>
          </cell>
          <cell r="EL130">
            <v>-2.2740647837735495E-2</v>
          </cell>
          <cell r="EM130">
            <v>-2.137880100294846E-2</v>
          </cell>
          <cell r="EN130">
            <v>-2.0098491660384746E-2</v>
          </cell>
          <cell r="EO130">
            <v>-1.889483968024562E-2</v>
          </cell>
          <cell r="EP130">
            <v>-1.7763256847223952E-2</v>
          </cell>
          <cell r="EQ130">
            <v>-1.6699429415309792E-2</v>
          </cell>
          <cell r="ER130">
            <v>-1.5699301703634348E-2</v>
          </cell>
          <cell r="ES130">
            <v>-1.4759060670936401E-2</v>
          </cell>
          <cell r="ET130">
            <v>-1.3875121411253624E-2</v>
          </cell>
          <cell r="EU130">
            <v>-1.3044113515307472E-2</v>
          </cell>
          <cell r="EV130">
            <v>-1.2262868246160496E-2</v>
          </cell>
          <cell r="EW130">
            <v>-1.1528406480651359E-2</v>
          </cell>
          <cell r="EX130">
            <v>-1.0837927371242916E-2</v>
          </cell>
          <cell r="EY130">
            <v>-1.0188797684737995E-2</v>
          </cell>
          <cell r="EZ130">
            <v>-9.5785417781920346E-3</v>
          </cell>
          <cell r="FA130">
            <v>-9.0048321733827846E-3</v>
          </cell>
          <cell r="FB130">
            <v>-8.4654806947383563E-3</v>
          </cell>
          <cell r="FC130">
            <v>-7.9584301366438411E-3</v>
          </cell>
          <cell r="FD130">
            <v>-7.4817464287357874E-3</v>
          </cell>
          <cell r="FE130">
            <v>-7.0336112694871847E-3</v>
          </cell>
          <cell r="FF130">
            <v>-6.6123152002059956E-3</v>
          </cell>
          <cell r="FG130">
            <v>-6.2162510927981814E-3</v>
          </cell>
          <cell r="FH130">
            <v>-5.8439080271140906E-3</v>
          </cell>
          <cell r="FI130">
            <v>-5.493865534177112E-3</v>
          </cell>
          <cell r="FJ130">
            <v>-5.1647881837474973E-3</v>
          </cell>
          <cell r="FK130">
            <v>-4.8554204953977741E-3</v>
          </cell>
          <cell r="FL130">
            <v>-4.5645821540535288E-3</v>
          </cell>
          <cell r="FM130">
            <v>-4.2911635115790176E-3</v>
          </cell>
          <cell r="FN130">
            <v>-4.0341213574261606E-3</v>
          </cell>
          <cell r="FO130">
            <v>-3.7924749422903318E-3</v>
          </cell>
          <cell r="FP130">
            <v>-3.5653022395341996E-3</v>
          </cell>
          <cell r="FQ130">
            <v>-3.3517364303880305E-3</v>
          </cell>
          <cell r="FR130">
            <v>-3.1509625992610772E-3</v>
          </cell>
          <cell r="FS130">
            <v>-2.9622146269110217E-3</v>
          </cell>
          <cell r="FT130">
            <v>-2.7847722693708347E-3</v>
          </cell>
          <cell r="FU130">
            <v>-2.6179584117488174E-3</v>
          </cell>
          <cell r="FV130">
            <v>-2.4611364862771046E-3</v>
          </cell>
          <cell r="FW130">
            <v>-2.3137080449217098E-3</v>
          </cell>
          <cell r="FX130">
            <v>-2.1751104771914036E-3</v>
          </cell>
          <cell r="FY130">
            <v>-2.044814864592636E-3</v>
          </cell>
          <cell r="FZ130">
            <v>-1.9223239634050581E-3</v>
          </cell>
          <cell r="GA130">
            <v>-1.8071703082625599E-3</v>
          </cell>
          <cell r="GB130">
            <v>-1.698914429187684E-3</v>
          </cell>
          <cell r="GC130">
            <v>-1.597143175367007E-3</v>
          </cell>
          <cell r="GD130">
            <v>-1.5014681392417548E-3</v>
          </cell>
          <cell r="GE130">
            <v>-1.4115241749374228E-3</v>
          </cell>
          <cell r="GF130">
            <v>-1.3269680053956709E-3</v>
          </cell>
          <cell r="GG130">
            <v>-1.247476912824809E-3</v>
          </cell>
          <cell r="GH130">
            <v>-1.172747507652617E-3</v>
          </cell>
          <cell r="GI130">
            <v>-1.1024945710382051E-3</v>
          </cell>
          <cell r="GJ130">
            <v>-1.0364499668044577E-3</v>
          </cell>
          <cell r="GK130">
            <v>-9.743616184398309E-4</v>
          </cell>
          <cell r="GL130">
            <v>-9.1599254734983724E-4</v>
          </cell>
          <cell r="GM130">
            <v>-8.611199687285205E-4</v>
          </cell>
          <cell r="GN130">
            <v>-8.0953444152243384E-4</v>
          </cell>
          <cell r="GO130">
            <v>-7.6103906930324015E-4</v>
          </cell>
          <cell r="GP130">
            <v>-7.1544874900465294E-4</v>
          </cell>
          <cell r="GQ130">
            <v>-6.7258946461467998E-4</v>
          </cell>
          <cell r="GR130">
            <v>-6.3229762317953378E-4</v>
          </cell>
          <cell r="GS130">
            <v>-5.9441943055453322E-4</v>
          </cell>
          <cell r="GT130">
            <v>-5.588103045504559E-4</v>
          </cell>
          <cell r="GU130">
            <v>-5.2533432320518616E-4</v>
          </cell>
          <cell r="GV130">
            <v>-4.9386370610195966E-4</v>
          </cell>
          <cell r="GW130">
            <v>-4.6427832674974623E-4</v>
          </cell>
          <cell r="GX130">
            <v>-4.3646525415904649E-4</v>
          </cell>
          <cell r="GY130">
            <v>-4.1031832187319011E-4</v>
          </cell>
          <cell r="GZ130">
            <v>-3.8573772280796483E-4</v>
          </cell>
          <cell r="HA130">
            <v>-3.6262962835824348E-4</v>
          </cell>
          <cell r="HB130">
            <v>-3.409058303079234E-4</v>
          </cell>
          <cell r="HC130">
            <v>-3.2048340419260125E-4</v>
          </cell>
          <cell r="HD130">
            <v>-3.0128439282203388E-4</v>
          </cell>
          <cell r="HE130">
            <v>-2.8323550875021042E-4</v>
          </cell>
          <cell r="HF130">
            <v>-2.6626785457303657E-4</v>
          </cell>
          <cell r="HG130">
            <v>-2.5031665997282736E-4</v>
          </cell>
          <cell r="HH130">
            <v>-2.3532103451283612E-4</v>
          </cell>
          <cell r="HI130">
            <v>-2.2122373523689753E-4</v>
          </cell>
          <cell r="HJ130">
            <v>-2.0797094818976634E-4</v>
          </cell>
          <cell r="HK130">
            <v>-1.9551208302192111E-4</v>
          </cell>
          <cell r="HL130">
            <v>-1.8379957989601395E-4</v>
          </cell>
          <cell r="HM130">
            <v>-1.7278872795976145E-4</v>
          </cell>
          <cell r="HN130">
            <v>-1.6243749469052284E-4</v>
          </cell>
          <cell r="HO130">
            <v>-1.5270636546172182E-4</v>
          </cell>
          <cell r="HP130">
            <v>-1.4355819271835374E-4</v>
          </cell>
          <cell r="HQ130">
            <v>-1.3495805418821269E-4</v>
          </cell>
          <cell r="HR130">
            <v>-1.2687311958117263E-4</v>
          </cell>
          <cell r="HS130">
            <v>-1.1927252527944835E-4</v>
          </cell>
          <cell r="HT130">
            <v>-1.1212725652703583E-4</v>
          </cell>
          <cell r="HU130">
            <v>-1.0541003668232528E-4</v>
          </cell>
          <cell r="HV130">
            <v>-9.9095223097548084E-5</v>
          </cell>
          <cell r="HW130">
            <v>-9.315870923992767E-5</v>
          </cell>
          <cell r="HX130">
            <v>-8.7577832675211719E-5</v>
          </cell>
          <cell r="HY130">
            <v>-8.2331288559527803E-5</v>
          </cell>
          <cell r="HZ130">
            <v>-7.7399048317200632E-5</v>
          </cell>
          <cell r="IA130">
            <v>-7.2762283187220397E-5</v>
          </cell>
          <cell r="IB130">
            <v>-6.8403292350499741E-5</v>
          </cell>
          <cell r="IC130">
            <v>-6.4305435361796434E-5</v>
          </cell>
          <cell r="ID130">
            <v>-6.0453068629085046E-5</v>
          </cell>
          <cell r="IE130">
            <v>-5.6831485698440856E-5</v>
          </cell>
          <cell r="IF130">
            <v>-5.3426861115524935E-5</v>
          </cell>
          <cell r="IG130">
            <v>-5.0226197649478947E-5</v>
          </cell>
          <cell r="IH130">
            <v>-4.7217276678930911E-5</v>
          </cell>
          <cell r="II130">
            <v>-4.4388611550340203E-5</v>
          </cell>
          <cell r="IJ130">
            <v>-4.1729403728473958E-5</v>
          </cell>
          <cell r="IK130">
            <v>-3.9229501575930448E-5</v>
          </cell>
          <cell r="IL130">
            <v>-3.6879361600051284E-5</v>
          </cell>
          <cell r="IM130">
            <v>-3.4670012022257259E-5</v>
          </cell>
          <cell r="IN130">
            <v>-3.2593018529682316E-5</v>
          </cell>
          <cell r="IO130">
            <v>-3.0640452077498088E-5</v>
          </cell>
          <cell r="IP130">
            <v>-2.8804858621346861E-5</v>
          </cell>
          <cell r="IQ130">
            <v>-2.7079230661674727E-5</v>
          </cell>
          <cell r="IR130">
            <v>2.4717121686731439E-4</v>
          </cell>
        </row>
        <row r="131">
          <cell r="B131" t="str">
            <v>Round(ROE - COE)</v>
          </cell>
          <cell r="C131">
            <v>0.08</v>
          </cell>
          <cell r="D131">
            <v>7.0000000000000007E-2</v>
          </cell>
          <cell r="E131">
            <v>0.08</v>
          </cell>
          <cell r="F131">
            <v>0.1</v>
          </cell>
          <cell r="G131">
            <v>0.12</v>
          </cell>
          <cell r="H131">
            <v>0.13</v>
          </cell>
          <cell r="I131">
            <v>0.14000000000000001</v>
          </cell>
          <cell r="J131">
            <v>0.16</v>
          </cell>
          <cell r="K131">
            <v>0.18</v>
          </cell>
          <cell r="L131">
            <v>0.19</v>
          </cell>
          <cell r="M131">
            <v>0.21</v>
          </cell>
          <cell r="N131">
            <v>0.19</v>
          </cell>
          <cell r="O131">
            <v>0.17</v>
          </cell>
          <cell r="P131">
            <v>0.16</v>
          </cell>
          <cell r="Q131">
            <v>0.15</v>
          </cell>
          <cell r="R131">
            <v>0.14000000000000001</v>
          </cell>
          <cell r="S131">
            <v>0.13</v>
          </cell>
          <cell r="T131">
            <v>0.13</v>
          </cell>
          <cell r="U131">
            <v>0.12</v>
          </cell>
          <cell r="V131">
            <v>0.12</v>
          </cell>
          <cell r="W131">
            <v>0.12</v>
          </cell>
          <cell r="X131">
            <v>0.11</v>
          </cell>
          <cell r="Y131">
            <v>0.11</v>
          </cell>
          <cell r="Z131">
            <v>0.11</v>
          </cell>
          <cell r="AA131">
            <v>0.1</v>
          </cell>
          <cell r="AB131">
            <v>0.1</v>
          </cell>
          <cell r="AC131">
            <v>0.1</v>
          </cell>
          <cell r="AD131">
            <v>0.09</v>
          </cell>
          <cell r="AE131">
            <v>0.09</v>
          </cell>
          <cell r="AF131">
            <v>0.09</v>
          </cell>
          <cell r="AG131">
            <v>0.09</v>
          </cell>
          <cell r="AH131">
            <v>0.08</v>
          </cell>
          <cell r="AI131">
            <v>0.08</v>
          </cell>
          <cell r="AJ131">
            <v>0.08</v>
          </cell>
          <cell r="AK131">
            <v>0.08</v>
          </cell>
          <cell r="AL131">
            <v>7.0000000000000007E-2</v>
          </cell>
          <cell r="AM131">
            <v>7.0000000000000007E-2</v>
          </cell>
          <cell r="AN131">
            <v>7.0000000000000007E-2</v>
          </cell>
          <cell r="AO131">
            <v>7.0000000000000007E-2</v>
          </cell>
          <cell r="AP131">
            <v>7.0000000000000007E-2</v>
          </cell>
          <cell r="AQ131">
            <v>0.06</v>
          </cell>
          <cell r="AR131">
            <v>0.06</v>
          </cell>
          <cell r="AS131">
            <v>0.06</v>
          </cell>
          <cell r="AT131">
            <v>0.06</v>
          </cell>
          <cell r="AU131">
            <v>0.06</v>
          </cell>
          <cell r="AV131">
            <v>0.05</v>
          </cell>
          <cell r="AW131">
            <v>0.05</v>
          </cell>
          <cell r="AX131">
            <v>0.05</v>
          </cell>
          <cell r="AY131">
            <v>0.05</v>
          </cell>
          <cell r="AZ131">
            <v>0.05</v>
          </cell>
          <cell r="BA131">
            <v>0.05</v>
          </cell>
          <cell r="BB131">
            <v>0.05</v>
          </cell>
          <cell r="BC131">
            <v>0.04</v>
          </cell>
          <cell r="BD131">
            <v>0.04</v>
          </cell>
          <cell r="BE131">
            <v>0.04</v>
          </cell>
          <cell r="BF131">
            <v>0.04</v>
          </cell>
          <cell r="BG131">
            <v>0.04</v>
          </cell>
          <cell r="BH131">
            <v>0.04</v>
          </cell>
          <cell r="BI131">
            <v>0.04</v>
          </cell>
          <cell r="BJ131">
            <v>0.04</v>
          </cell>
          <cell r="BK131">
            <v>0.04</v>
          </cell>
          <cell r="BL131">
            <v>0.04</v>
          </cell>
          <cell r="BM131">
            <v>0.03</v>
          </cell>
          <cell r="BN131">
            <v>0.03</v>
          </cell>
          <cell r="BO131">
            <v>0.03</v>
          </cell>
          <cell r="BP131">
            <v>0.03</v>
          </cell>
          <cell r="BQ131">
            <v>0.03</v>
          </cell>
          <cell r="BR131">
            <v>0.03</v>
          </cell>
          <cell r="BS131">
            <v>0.03</v>
          </cell>
          <cell r="BT131">
            <v>0.03</v>
          </cell>
          <cell r="BU131">
            <v>0.03</v>
          </cell>
          <cell r="BV131">
            <v>0.03</v>
          </cell>
          <cell r="BW131">
            <v>0.03</v>
          </cell>
          <cell r="BX131">
            <v>0.03</v>
          </cell>
          <cell r="BY131">
            <v>0.02</v>
          </cell>
          <cell r="BZ131">
            <v>0.02</v>
          </cell>
          <cell r="CA131">
            <v>0.02</v>
          </cell>
          <cell r="CB131">
            <v>0.02</v>
          </cell>
          <cell r="CC131">
            <v>0.02</v>
          </cell>
          <cell r="CD131">
            <v>0.02</v>
          </cell>
          <cell r="CE131">
            <v>0.02</v>
          </cell>
          <cell r="CF131">
            <v>0.02</v>
          </cell>
          <cell r="CG131">
            <v>0.02</v>
          </cell>
          <cell r="CH131">
            <v>0.02</v>
          </cell>
          <cell r="CI131">
            <v>0.02</v>
          </cell>
          <cell r="CJ131">
            <v>0.02</v>
          </cell>
          <cell r="CK131">
            <v>0.02</v>
          </cell>
          <cell r="CL131">
            <v>0.02</v>
          </cell>
          <cell r="CM131">
            <v>0.02</v>
          </cell>
          <cell r="CN131">
            <v>0.02</v>
          </cell>
          <cell r="CO131">
            <v>0.02</v>
          </cell>
          <cell r="CP131">
            <v>0.02</v>
          </cell>
          <cell r="CQ131">
            <v>0.01</v>
          </cell>
          <cell r="CR131">
            <v>0.01</v>
          </cell>
          <cell r="CS131">
            <v>0.01</v>
          </cell>
          <cell r="CT131">
            <v>0.01</v>
          </cell>
          <cell r="CU131">
            <v>0.01</v>
          </cell>
          <cell r="CV131">
            <v>0.01</v>
          </cell>
          <cell r="CW131">
            <v>0.01</v>
          </cell>
          <cell r="CX131">
            <v>0.01</v>
          </cell>
          <cell r="CY131">
            <v>0.01</v>
          </cell>
          <cell r="CZ131">
            <v>0.01</v>
          </cell>
          <cell r="DA131">
            <v>0.01</v>
          </cell>
          <cell r="DB131">
            <v>0.01</v>
          </cell>
          <cell r="DC131">
            <v>0.01</v>
          </cell>
          <cell r="DD131">
            <v>0.01</v>
          </cell>
          <cell r="DE131">
            <v>0.01</v>
          </cell>
          <cell r="DF131">
            <v>0.01</v>
          </cell>
          <cell r="DG131">
            <v>0.01</v>
          </cell>
          <cell r="DH131">
            <v>0.01</v>
          </cell>
          <cell r="DI131">
            <v>0.01</v>
          </cell>
          <cell r="DJ131">
            <v>0.01</v>
          </cell>
          <cell r="DK131">
            <v>0.01</v>
          </cell>
          <cell r="DL131">
            <v>0.01</v>
          </cell>
          <cell r="DM131">
            <v>0.01</v>
          </cell>
          <cell r="DN131">
            <v>0.01</v>
          </cell>
          <cell r="DO131">
            <v>0.01</v>
          </cell>
          <cell r="DP131">
            <v>0.01</v>
          </cell>
          <cell r="DQ131">
            <v>0.01</v>
          </cell>
          <cell r="DR131">
            <v>0.01</v>
          </cell>
          <cell r="DS131">
            <v>0.01</v>
          </cell>
          <cell r="DT131">
            <v>0.01</v>
          </cell>
          <cell r="DU131">
            <v>0.01</v>
          </cell>
          <cell r="DV131">
            <v>0.01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  <cell r="HR131">
            <v>0</v>
          </cell>
          <cell r="HS131">
            <v>0</v>
          </cell>
          <cell r="HT131">
            <v>0</v>
          </cell>
          <cell r="HU131">
            <v>0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A131">
            <v>0</v>
          </cell>
          <cell r="IB131">
            <v>0</v>
          </cell>
          <cell r="IC131">
            <v>0</v>
          </cell>
          <cell r="ID131">
            <v>0</v>
          </cell>
          <cell r="IE131">
            <v>0</v>
          </cell>
          <cell r="IF131">
            <v>0</v>
          </cell>
          <cell r="IG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M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-0.09</v>
          </cell>
        </row>
        <row r="132">
          <cell r="B132" t="str">
            <v>Total Data Points to Plot in ROE, COE Chart</v>
          </cell>
          <cell r="C132">
            <v>0</v>
          </cell>
        </row>
        <row r="133">
          <cell r="B133" t="str">
            <v>X-Axis Labels</v>
          </cell>
          <cell r="C133" t="str">
            <v>Invisible</v>
          </cell>
          <cell r="D133" t="str">
            <v>Input
Bases</v>
          </cell>
          <cell r="E133" t="str">
            <v>Input
Increments</v>
          </cell>
          <cell r="F133" t="str">
            <v>Value
Gap +Ve</v>
          </cell>
          <cell r="G133" t="str">
            <v>+ Data</v>
          </cell>
          <cell r="H133" t="str">
            <v>- Data</v>
          </cell>
          <cell r="I133" t="str">
            <v>Increment
Labels</v>
          </cell>
          <cell r="J133" t="str">
            <v>Value
Gap -ve</v>
          </cell>
          <cell r="K133" t="str">
            <v>Input
Increments +Ve</v>
          </cell>
          <cell r="L133" t="str">
            <v>Input
Increments -Ve</v>
          </cell>
          <cell r="M133" t="str">
            <v>IV per share (Current)</v>
          </cell>
          <cell r="N133" t="str">
            <v>Expected share price return</v>
          </cell>
          <cell r="O133" t="str">
            <v>IV (12 Months) / IV Current</v>
          </cell>
        </row>
        <row r="134">
          <cell r="B134" t="str">
            <v>Value of
current 
earnings</v>
          </cell>
          <cell r="D134">
            <v>55.900055541760679</v>
          </cell>
          <cell r="M134">
            <v>53.046325464200322</v>
          </cell>
          <cell r="N134">
            <v>55.900055541760679</v>
          </cell>
          <cell r="O134">
            <v>1.0537969416842317</v>
          </cell>
        </row>
        <row r="135">
          <cell r="B135" t="str">
            <v>Value of 
growth in
explicit period</v>
          </cell>
          <cell r="C135">
            <v>55.900055541760679</v>
          </cell>
          <cell r="E135">
            <v>24.47439437567267</v>
          </cell>
          <cell r="G135">
            <v>24.47439437567267</v>
          </cell>
          <cell r="H135">
            <v>0</v>
          </cell>
          <cell r="I135">
            <v>24.47439437567267</v>
          </cell>
          <cell r="K135">
            <v>0</v>
          </cell>
          <cell r="L135">
            <v>0</v>
          </cell>
          <cell r="M135">
            <v>23.224962426401099</v>
          </cell>
          <cell r="N135">
            <v>24.47439437567267</v>
          </cell>
        </row>
        <row r="136">
          <cell r="B136" t="str">
            <v>Value of
growth in
terminal period</v>
          </cell>
          <cell r="C136">
            <v>80.374449917433353</v>
          </cell>
          <cell r="E136">
            <v>3.8187095176206958</v>
          </cell>
          <cell r="G136">
            <v>3.8187095176206958</v>
          </cell>
          <cell r="H136">
            <v>0</v>
          </cell>
          <cell r="I136">
            <v>3.8187095176206958</v>
          </cell>
          <cell r="K136">
            <v>0</v>
          </cell>
          <cell r="L136">
            <v>0</v>
          </cell>
          <cell r="M136">
            <v>3.6237621941827243</v>
          </cell>
          <cell r="N136">
            <v>3.8187095176206958</v>
          </cell>
        </row>
        <row r="137">
          <cell r="B137" t="str">
            <v>Estimated
intrinsic value</v>
          </cell>
          <cell r="D137">
            <v>84.193159435054042</v>
          </cell>
          <cell r="K137">
            <v>84.193159435054042</v>
          </cell>
          <cell r="L137">
            <v>0</v>
          </cell>
        </row>
        <row r="138">
          <cell r="B138" t="str">
            <v>VALUE GAP</v>
          </cell>
          <cell r="C138">
            <v>52.95</v>
          </cell>
          <cell r="F138">
            <v>31.243159435054039</v>
          </cell>
          <cell r="J138">
            <v>0</v>
          </cell>
        </row>
        <row r="139">
          <cell r="B139" t="str">
            <v>Current
price</v>
          </cell>
          <cell r="D139">
            <v>52.95</v>
          </cell>
          <cell r="K139">
            <v>52.95</v>
          </cell>
          <cell r="L139">
            <v>0</v>
          </cell>
        </row>
        <row r="140">
          <cell r="B140" t="str">
            <v>Maximum</v>
          </cell>
          <cell r="C140">
            <v>0.29146725060687051</v>
          </cell>
          <cell r="D140">
            <v>0.30000000000000004</v>
          </cell>
          <cell r="E140">
            <v>0.35000000000000003</v>
          </cell>
        </row>
        <row r="141">
          <cell r="C141" t="str">
            <v>X Values</v>
          </cell>
          <cell r="D141" t="str">
            <v>Y Value</v>
          </cell>
        </row>
        <row r="143">
          <cell r="B143" t="str">
            <v>Explicit</v>
          </cell>
          <cell r="C143">
            <v>10</v>
          </cell>
          <cell r="D143">
            <v>0.35000000000000003</v>
          </cell>
        </row>
        <row r="144">
          <cell r="C144">
            <v>10</v>
          </cell>
          <cell r="D144">
            <v>0</v>
          </cell>
        </row>
        <row r="145">
          <cell r="B145" t="str">
            <v>Transition</v>
          </cell>
          <cell r="C145">
            <v>15</v>
          </cell>
          <cell r="D145">
            <v>0.35000000000000003</v>
          </cell>
        </row>
        <row r="146">
          <cell r="C146">
            <v>15</v>
          </cell>
          <cell r="D146">
            <v>0</v>
          </cell>
          <cell r="F146">
            <v>55.900055541760679</v>
          </cell>
        </row>
        <row r="149">
          <cell r="B149" t="str">
            <v>Option: Sum-Of-The-parts (SOTP) Valuation</v>
          </cell>
        </row>
        <row r="151">
          <cell r="B151" t="str">
            <v>Net debt/equity ratio for financing investments</v>
          </cell>
          <cell r="C151">
            <v>-0.05</v>
          </cell>
        </row>
        <row r="152">
          <cell r="B152" t="str">
            <v>Borrowing Cost</v>
          </cell>
          <cell r="C152">
            <v>0.03</v>
          </cell>
        </row>
        <row r="154">
          <cell r="A154" t="str">
            <v>A.</v>
          </cell>
          <cell r="B154" t="str">
            <v>Investments under the equity method , operating ("Operating EMI")</v>
          </cell>
        </row>
        <row r="156">
          <cell r="B156" t="str">
            <v>1.Fair Value of Operating EMI ( Market value, etc.)</v>
          </cell>
          <cell r="E156">
            <v>0</v>
          </cell>
          <cell r="W156" t="str">
            <v>currentMarketValueOfInvestmentsUnderTheEquityMethodOperating</v>
          </cell>
        </row>
        <row r="158">
          <cell r="B158" t="str">
            <v>2.Book Value of Operating EMI (exclude from BS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 t="str">
            <v>investmentsUnderTheEquityMethodOperating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 t="str">
            <v>investmentsInSubsidiaries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 t="str">
            <v>investmentsInAssociates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 t="str">
            <v>investmentsInJointVentures</v>
          </cell>
        </row>
        <row r="165">
          <cell r="B165" t="str">
            <v>3.Income from Operating EMI (exclude from IS)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 t="str">
            <v>incomeLossFromInvestmentsAccountedForUnderTheEquityMethodOperatingIncomeStatement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 t="str">
            <v>incomeLossFromInvestmentsUnderTheEquityMethodOperatingPreTax</v>
          </cell>
        </row>
        <row r="169">
          <cell r="C169">
            <v>0.16</v>
          </cell>
          <cell r="D169">
            <v>0.16</v>
          </cell>
          <cell r="E169">
            <v>0.16</v>
          </cell>
          <cell r="F169">
            <v>0.16</v>
          </cell>
          <cell r="G169">
            <v>0.16</v>
          </cell>
          <cell r="H169">
            <v>0.16</v>
          </cell>
          <cell r="I169">
            <v>0.16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 t="str">
            <v>statutoryTaxRate</v>
          </cell>
        </row>
        <row r="171">
          <cell r="B171" t="str">
            <v>4.Financing of Operating EMI (exclude from BS)</v>
          </cell>
        </row>
        <row r="172">
          <cell r="B172" t="str">
            <v xml:space="preserve">  Debt used to finance Operating EMI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B173" t="str">
            <v xml:space="preserve">  Equity used to finance Operating EMI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5">
          <cell r="B175" t="str">
            <v>5.Cost of financing (exclude from IS)</v>
          </cell>
        </row>
        <row r="176">
          <cell r="B176" t="str">
            <v xml:space="preserve">   Borrowing cost on debt used to finance Operating EMI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</row>
        <row r="178">
          <cell r="B178" t="str">
            <v>6.Exclusions from Beginning BS</v>
          </cell>
        </row>
        <row r="179">
          <cell r="B179" t="str">
            <v xml:space="preserve">    Operating EMI</v>
          </cell>
          <cell r="C179">
            <v>0</v>
          </cell>
        </row>
        <row r="180">
          <cell r="C180">
            <v>0</v>
          </cell>
        </row>
        <row r="181">
          <cell r="C181">
            <v>0</v>
          </cell>
        </row>
        <row r="182">
          <cell r="C182">
            <v>0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B185" t="str">
            <v xml:space="preserve">   Debt used to finance Operating EMI</v>
          </cell>
          <cell r="C185">
            <v>0</v>
          </cell>
        </row>
        <row r="186">
          <cell r="B186" t="str">
            <v xml:space="preserve">    Equity used to finance Operating EMI</v>
          </cell>
          <cell r="C186">
            <v>0</v>
          </cell>
        </row>
        <row r="189">
          <cell r="A189" t="str">
            <v>B.</v>
          </cell>
          <cell r="B189" t="str">
            <v>Investments under the equity method , nonoperating ("Non-op. EMI")</v>
          </cell>
        </row>
        <row r="191">
          <cell r="B191" t="str">
            <v>1.Fair Value of Non-op. EMI ( Market value, etc.)</v>
          </cell>
          <cell r="E191">
            <v>0</v>
          </cell>
          <cell r="W191" t="str">
            <v>currentShareOfMarketValueOfAssociatesAccountedForUnderTheEquityMethodNonOperating</v>
          </cell>
        </row>
        <row r="193">
          <cell r="B193" t="str">
            <v>2.Book Value of Non-op. EMI (exclude from BS)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 t="str">
            <v>investmentsUnderTheEquityMethodNonOperating</v>
          </cell>
        </row>
        <row r="195">
          <cell r="B195" t="str">
            <v>3.Income from Non-op. EMI (exclude from IS)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C196">
            <v>559.11817702676785</v>
          </cell>
          <cell r="D196">
            <v>695.19115882334017</v>
          </cell>
          <cell r="E196">
            <v>736.56705609678977</v>
          </cell>
          <cell r="F196">
            <v>768.6557781217499</v>
          </cell>
          <cell r="G196">
            <v>809.56530821738909</v>
          </cell>
          <cell r="H196">
            <v>824.07318312487882</v>
          </cell>
          <cell r="I196">
            <v>830.492059392180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 t="str">
            <v>incomeLossFromInvestmentsAccountedForUnderTheEquityMethodNonOperatingIncomeStatement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 t="str">
            <v>incomeLossFromInvestmentsUnderTheEquityMethodNonOperatingPreTax</v>
          </cell>
        </row>
        <row r="199">
          <cell r="C199">
            <v>0.16</v>
          </cell>
          <cell r="D199">
            <v>0.16</v>
          </cell>
          <cell r="E199">
            <v>0.16</v>
          </cell>
          <cell r="F199">
            <v>0.16</v>
          </cell>
          <cell r="G199">
            <v>0.16</v>
          </cell>
          <cell r="H199">
            <v>0.16</v>
          </cell>
          <cell r="I199">
            <v>0.16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 t="str">
            <v>statutoryTaxRate</v>
          </cell>
        </row>
        <row r="201">
          <cell r="B201" t="str">
            <v>4.Financing of Non-op. EMI (exclude from BS)</v>
          </cell>
        </row>
        <row r="202">
          <cell r="B202" t="str">
            <v xml:space="preserve">  Debt used to finance Non-op. EMI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</row>
        <row r="203">
          <cell r="B203" t="str">
            <v xml:space="preserve">  Equity used to finance Non-op. EM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</row>
        <row r="205">
          <cell r="B205" t="str">
            <v>5.Cost of financing (exclude from IS)</v>
          </cell>
        </row>
        <row r="206">
          <cell r="B206" t="str">
            <v xml:space="preserve">   Borrowing cost on debt used to finance Nonoperating EMI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</row>
        <row r="208">
          <cell r="B208" t="str">
            <v>6.Exclusions from Beginning BS</v>
          </cell>
        </row>
        <row r="209">
          <cell r="B209" t="str">
            <v xml:space="preserve">   Non -op. EMI</v>
          </cell>
          <cell r="C209">
            <v>0</v>
          </cell>
        </row>
        <row r="210">
          <cell r="B210" t="str">
            <v xml:space="preserve">  Debt used to finance Non-op. EMI</v>
          </cell>
          <cell r="C210">
            <v>0</v>
          </cell>
        </row>
        <row r="211">
          <cell r="B211" t="str">
            <v xml:space="preserve">   Equity used to finance Non-op. EMI</v>
          </cell>
          <cell r="C211">
            <v>0</v>
          </cell>
        </row>
        <row r="214">
          <cell r="A214" t="str">
            <v>C.</v>
          </cell>
          <cell r="B214" t="str">
            <v>Investments , nonoperating ("Non-Op. Inv.")</v>
          </cell>
        </row>
        <row r="216">
          <cell r="B216" t="str">
            <v>1.Fair Value of Non-Op Inv. ( Market value, etc.)</v>
          </cell>
          <cell r="E216">
            <v>0</v>
          </cell>
          <cell r="W216" t="str">
            <v>currentMarketValueOfInvestmentsNonOperating</v>
          </cell>
        </row>
        <row r="218">
          <cell r="B218" t="str">
            <v>2.Book Value of Non-Op Inv. (exclude from BS)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</row>
        <row r="219">
          <cell r="C219">
            <v>4078</v>
          </cell>
          <cell r="D219">
            <v>4078</v>
          </cell>
          <cell r="E219">
            <v>4078</v>
          </cell>
          <cell r="F219">
            <v>4078</v>
          </cell>
          <cell r="G219">
            <v>4078</v>
          </cell>
          <cell r="H219">
            <v>4078</v>
          </cell>
          <cell r="I219">
            <v>4078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 t="str">
            <v>investmentsNonOperating</v>
          </cell>
        </row>
        <row r="220">
          <cell r="C220">
            <v>4078</v>
          </cell>
          <cell r="D220">
            <v>4078</v>
          </cell>
          <cell r="E220">
            <v>4078</v>
          </cell>
          <cell r="F220">
            <v>4078</v>
          </cell>
          <cell r="G220">
            <v>4078</v>
          </cell>
          <cell r="H220">
            <v>4078</v>
          </cell>
          <cell r="I220">
            <v>4078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</row>
        <row r="221">
          <cell r="C221">
            <v>2815</v>
          </cell>
          <cell r="D221">
            <v>2815</v>
          </cell>
          <cell r="E221">
            <v>2815</v>
          </cell>
          <cell r="F221">
            <v>2815</v>
          </cell>
          <cell r="G221">
            <v>2815</v>
          </cell>
          <cell r="H221">
            <v>2815</v>
          </cell>
          <cell r="I221">
            <v>2815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 t="str">
            <v>shortTermInvestmentsCalc</v>
          </cell>
        </row>
        <row r="222">
          <cell r="C222">
            <v>1263</v>
          </cell>
          <cell r="D222">
            <v>1263</v>
          </cell>
          <cell r="E222">
            <v>1263</v>
          </cell>
          <cell r="F222">
            <v>1263</v>
          </cell>
          <cell r="G222">
            <v>1263</v>
          </cell>
          <cell r="H222">
            <v>1263</v>
          </cell>
          <cell r="I222">
            <v>126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 t="str">
            <v>longTermInvestmentsNonOperating</v>
          </cell>
        </row>
        <row r="224">
          <cell r="B224" t="str">
            <v>3.Income from Non-Op Inv. (exclude from IS)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 t="str">
            <v>incomeLossesFromInvestmentsNonOperating</v>
          </cell>
        </row>
        <row r="226">
          <cell r="C226">
            <v>0.16</v>
          </cell>
          <cell r="D226">
            <v>0.16</v>
          </cell>
          <cell r="E226">
            <v>0.16</v>
          </cell>
          <cell r="F226">
            <v>0.16</v>
          </cell>
          <cell r="G226">
            <v>0.16</v>
          </cell>
          <cell r="H226">
            <v>0.16</v>
          </cell>
          <cell r="I226">
            <v>0.16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 t="str">
            <v>statutoryTaxRate</v>
          </cell>
        </row>
        <row r="228">
          <cell r="B228" t="str">
            <v>4.Financing of Non-Op Inv. (exclude from BS)</v>
          </cell>
        </row>
        <row r="229">
          <cell r="B229" t="str">
            <v xml:space="preserve">  Debt used to finance Non-Op Inv.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</row>
        <row r="230">
          <cell r="B230" t="str">
            <v xml:space="preserve">  Equity used to finance Non-Op Inv.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2">
          <cell r="B232" t="str">
            <v>5.Cost of financing (exclude from IS)</v>
          </cell>
        </row>
        <row r="233">
          <cell r="B233" t="str">
            <v xml:space="preserve">   Borrowing cost on debt used to finance Non - Op Inv.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5">
          <cell r="B235" t="str">
            <v>6.Exclusions from Beginning BS</v>
          </cell>
        </row>
        <row r="236">
          <cell r="B236" t="str">
            <v xml:space="preserve">   Non-Op Inv.</v>
          </cell>
          <cell r="C236">
            <v>0</v>
          </cell>
        </row>
        <row r="237">
          <cell r="C237">
            <v>4078</v>
          </cell>
        </row>
        <row r="238">
          <cell r="C238">
            <v>4078</v>
          </cell>
        </row>
        <row r="239">
          <cell r="C239">
            <v>2815</v>
          </cell>
        </row>
        <row r="240">
          <cell r="C240">
            <v>1263</v>
          </cell>
        </row>
        <row r="241">
          <cell r="B241" t="str">
            <v xml:space="preserve">  Debt used to finance Non-Op Inv.</v>
          </cell>
          <cell r="C241">
            <v>0</v>
          </cell>
        </row>
        <row r="242">
          <cell r="B242" t="str">
            <v xml:space="preserve">   Equity used to finance Non-Op. Inv.</v>
          </cell>
          <cell r="C242">
            <v>0</v>
          </cell>
        </row>
        <row r="244">
          <cell r="B244" t="str">
            <v xml:space="preserve"> Total market value of investments</v>
          </cell>
          <cell r="C244">
            <v>0</v>
          </cell>
        </row>
        <row r="245">
          <cell r="B245" t="str">
            <v>Total debt used to finance investments at beginning BS</v>
          </cell>
          <cell r="C245">
            <v>0</v>
          </cell>
        </row>
        <row r="246">
          <cell r="B246" t="str">
            <v>Total equity used to finance investments at beginning BS</v>
          </cell>
          <cell r="C246">
            <v>0</v>
          </cell>
        </row>
        <row r="248">
          <cell r="A248" t="str">
            <v>D.</v>
          </cell>
          <cell r="B248" t="str">
            <v>Separate extra cash</v>
          </cell>
        </row>
        <row r="250">
          <cell r="B250" t="str">
            <v>Cash to be removed</v>
          </cell>
        </row>
        <row r="251">
          <cell r="B251" t="str">
            <v>Interest rate applied</v>
          </cell>
        </row>
        <row r="252">
          <cell r="B252" t="str">
            <v>Interest income to be removed</v>
          </cell>
          <cell r="C252">
            <v>0</v>
          </cell>
        </row>
        <row r="253">
          <cell r="B253" t="str">
            <v>Cash to be added back</v>
          </cell>
          <cell r="C253">
            <v>0</v>
          </cell>
        </row>
        <row r="273">
          <cell r="B273" t="str">
            <v>3 Stage presentation</v>
          </cell>
          <cell r="C273" t="str">
            <v>Explicit
 Period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 t="str">
            <v>Transition
 Period</v>
          </cell>
          <cell r="N273" t="str">
            <v>Steady 
State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C274" t="str">
            <v>E</v>
          </cell>
          <cell r="D274" t="str">
            <v>E</v>
          </cell>
          <cell r="E274" t="str">
            <v>E</v>
          </cell>
          <cell r="F274" t="str">
            <v>E</v>
          </cell>
          <cell r="G274" t="str">
            <v>E</v>
          </cell>
          <cell r="H274" t="str">
            <v>E</v>
          </cell>
          <cell r="I274" t="str">
            <v>E</v>
          </cell>
          <cell r="J274" t="str">
            <v>E</v>
          </cell>
          <cell r="K274" t="str">
            <v>E</v>
          </cell>
          <cell r="L274" t="str">
            <v>E</v>
          </cell>
          <cell r="M274" t="str">
            <v>T</v>
          </cell>
          <cell r="N274" t="str">
            <v>S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C275" t="str">
            <v>F2011e</v>
          </cell>
          <cell r="D275" t="str">
            <v>F2012e</v>
          </cell>
          <cell r="E275" t="str">
            <v>F2013e</v>
          </cell>
          <cell r="F275" t="str">
            <v>F2014e</v>
          </cell>
          <cell r="G275" t="str">
            <v>F2015e</v>
          </cell>
          <cell r="H275" t="str">
            <v>F2016e</v>
          </cell>
          <cell r="I275" t="str">
            <v>F2017e</v>
          </cell>
          <cell r="J275" t="str">
            <v>F2018e</v>
          </cell>
          <cell r="K275" t="str">
            <v>F2019e</v>
          </cell>
          <cell r="L275" t="str">
            <v>F2020e</v>
          </cell>
          <cell r="M275" t="str">
            <v>F2021e to 
F2025e</v>
          </cell>
          <cell r="N275" t="str">
            <v>F2026e
 and onwards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B276" t="str">
            <v>Operating Level</v>
          </cell>
        </row>
        <row r="277">
          <cell r="B277" t="str">
            <v>Operating revenue</v>
          </cell>
          <cell r="C277">
            <v>60043.52658191252</v>
          </cell>
          <cell r="D277">
            <v>62072.370131321113</v>
          </cell>
          <cell r="E277">
            <v>64106.535574714711</v>
          </cell>
          <cell r="F277">
            <v>66629.969479955325</v>
          </cell>
          <cell r="G277">
            <v>69417.554411668971</v>
          </cell>
          <cell r="H277">
            <v>70937.146762886085</v>
          </cell>
          <cell r="I277">
            <v>73819.643630609557</v>
          </cell>
          <cell r="J277">
            <v>75936.687231570148</v>
          </cell>
          <cell r="K277">
            <v>78772.126188502662</v>
          </cell>
          <cell r="L277">
            <v>80739.901111690968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B278" t="str">
            <v>Operating revenue growth</v>
          </cell>
          <cell r="C278">
            <v>0</v>
          </cell>
          <cell r="D278">
            <v>3.3789546765558676E-2</v>
          </cell>
          <cell r="E278">
            <v>3.2770867925456804E-2</v>
          </cell>
          <cell r="F278">
            <v>3.9363130180379402E-2</v>
          </cell>
          <cell r="G278">
            <v>4.1836803370475018E-2</v>
          </cell>
          <cell r="H278">
            <v>2.189060626085193E-2</v>
          </cell>
          <cell r="I278">
            <v>4.0634519419824988E-2</v>
          </cell>
          <cell r="J278">
            <v>2.867859416328522E-2</v>
          </cell>
          <cell r="K278">
            <v>3.7339513485567188E-2</v>
          </cell>
          <cell r="L278">
            <v>2.4980599336361653E-2</v>
          </cell>
          <cell r="M278">
            <v>2.1992239734544661E-2</v>
          </cell>
          <cell r="N278">
            <v>1.9999999999999948E-2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B279" t="str">
            <v>Operating asset turnover</v>
          </cell>
          <cell r="C279">
            <v>0.6480962651589115</v>
          </cell>
          <cell r="D279">
            <v>0.67130229050437318</v>
          </cell>
          <cell r="E279">
            <v>0.70874997358985248</v>
          </cell>
          <cell r="F279">
            <v>0.75300636217479233</v>
          </cell>
          <cell r="G279">
            <v>0.80190819182792328</v>
          </cell>
          <cell r="H279">
            <v>0.83728580825798682</v>
          </cell>
          <cell r="I279">
            <v>0.89442383155682847</v>
          </cell>
          <cell r="J279">
            <v>0.94127219068905055</v>
          </cell>
          <cell r="K279">
            <v>1.0026585734200582</v>
          </cell>
          <cell r="L279">
            <v>1.0536993532277845</v>
          </cell>
          <cell r="M279">
            <v>1.0543529788604382</v>
          </cell>
          <cell r="N279">
            <v>0.74018550113222203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B280" t="str">
            <v>NOPAT</v>
          </cell>
          <cell r="C280">
            <v>10355.166429323488</v>
          </cell>
          <cell r="D280">
            <v>10689.057214062723</v>
          </cell>
          <cell r="E280">
            <v>11107.24516895166</v>
          </cell>
          <cell r="F280">
            <v>12025.595296962743</v>
          </cell>
          <cell r="G280">
            <v>12871.033974877049</v>
          </cell>
          <cell r="H280">
            <v>13247.919344915348</v>
          </cell>
          <cell r="I280">
            <v>13759.856446501039</v>
          </cell>
          <cell r="J280">
            <v>14304.75787359234</v>
          </cell>
          <cell r="K280">
            <v>14895.722517181472</v>
          </cell>
          <cell r="L280">
            <v>15252.373552788578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B281" t="str">
            <v>NOPAT margin</v>
          </cell>
          <cell r="C281">
            <v>0.17246099652719055</v>
          </cell>
          <cell r="D281">
            <v>0.17220314274207371</v>
          </cell>
          <cell r="E281">
            <v>0.173262290176427</v>
          </cell>
          <cell r="F281">
            <v>0.18048327788264215</v>
          </cell>
          <cell r="G281">
            <v>0.18541468485835119</v>
          </cell>
          <cell r="H281">
            <v>0.18675574010888446</v>
          </cell>
          <cell r="I281">
            <v>0.18639830497360285</v>
          </cell>
          <cell r="J281">
            <v>0.18837742855399725</v>
          </cell>
          <cell r="K281">
            <v>0.18909890132374776</v>
          </cell>
          <cell r="L281">
            <v>0.18890750846584908</v>
          </cell>
          <cell r="M281">
            <v>0.18535046601075361</v>
          </cell>
          <cell r="N281">
            <v>0.13459473757841364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B282" t="str">
            <v>Net operating assets</v>
          </cell>
          <cell r="C282">
            <v>92465.601576726258</v>
          </cell>
          <cell r="D282">
            <v>90450.141747465677</v>
          </cell>
          <cell r="E282">
            <v>88485.267624457047</v>
          </cell>
          <cell r="F282">
            <v>86565.463626745041</v>
          </cell>
          <cell r="G282">
            <v>84722.738715080108</v>
          </cell>
          <cell r="H282">
            <v>82533.180608704875</v>
          </cell>
          <cell r="I282">
            <v>80674.525373984885</v>
          </cell>
          <cell r="J282">
            <v>78563.259993690328</v>
          </cell>
          <cell r="K282">
            <v>76625.178580931461</v>
          </cell>
          <cell r="L282">
            <v>74436.648802062904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</row>
        <row r="283">
          <cell r="B283" t="str">
            <v>RNOA</v>
          </cell>
          <cell r="C283">
            <v>0.11177132773485621</v>
          </cell>
          <cell r="D283">
            <v>0.11560036415480561</v>
          </cell>
          <cell r="E283">
            <v>0.12279964358665998</v>
          </cell>
          <cell r="F283">
            <v>0.13590505651179052</v>
          </cell>
          <cell r="G283">
            <v>0.14868555467310463</v>
          </cell>
          <cell r="H283">
            <v>0.15636793080388586</v>
          </cell>
          <cell r="I283">
            <v>0.1667190861301881</v>
          </cell>
          <cell r="J283">
            <v>0.17731443485139109</v>
          </cell>
          <cell r="K283">
            <v>0.18960163463656926</v>
          </cell>
          <cell r="L283">
            <v>0.1990517194903374</v>
          </cell>
          <cell r="M283">
            <v>0.19536219556475723</v>
          </cell>
          <cell r="N283">
            <v>0.10133874630952081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</row>
        <row r="284">
          <cell r="B284" t="str">
            <v>FCFO</v>
          </cell>
          <cell r="C284">
            <v>10535.56485259723</v>
          </cell>
          <cell r="D284">
            <v>12704.517043323303</v>
          </cell>
          <cell r="E284">
            <v>13072.119291960291</v>
          </cell>
          <cell r="F284">
            <v>13945.399294674749</v>
          </cell>
          <cell r="G284">
            <v>14713.758886541982</v>
          </cell>
          <cell r="H284">
            <v>15437.477451290581</v>
          </cell>
          <cell r="I284">
            <v>15618.511681221029</v>
          </cell>
          <cell r="J284">
            <v>16416.023253886895</v>
          </cell>
          <cell r="K284">
            <v>16833.803929940339</v>
          </cell>
          <cell r="L284">
            <v>17440.903331657137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</row>
        <row r="285">
          <cell r="B285" t="str">
            <v>PVFCFO</v>
          </cell>
          <cell r="C285">
            <v>9807.1427795091913</v>
          </cell>
          <cell r="D285">
            <v>11008.483779882614</v>
          </cell>
          <cell r="E285">
            <v>10543.869508901558</v>
          </cell>
          <cell r="F285">
            <v>10470.553667901415</v>
          </cell>
          <cell r="G285">
            <v>10283.643239902362</v>
          </cell>
          <cell r="H285">
            <v>10043.483635284345</v>
          </cell>
          <cell r="I285">
            <v>9458.719794278968</v>
          </cell>
          <cell r="J285">
            <v>9254.3377431797126</v>
          </cell>
          <cell r="K285">
            <v>8833.7341379710851</v>
          </cell>
          <cell r="L285">
            <v>8519.5314081766737</v>
          </cell>
          <cell r="M285">
            <v>25580.721113469965</v>
          </cell>
          <cell r="N285">
            <v>79486.554471680152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</row>
        <row r="286">
          <cell r="B286" t="str">
            <v>Residual income (operating)</v>
          </cell>
          <cell r="C286">
            <v>3473.9174355475643</v>
          </cell>
          <cell r="D286">
            <v>3821.2072495879147</v>
          </cell>
          <cell r="E286">
            <v>4389.0927728780262</v>
          </cell>
          <cell r="F286">
            <v>5453.3832337890672</v>
          </cell>
          <cell r="G286">
            <v>6441.4146769334184</v>
          </cell>
          <cell r="H286">
            <v>6955.1677902547526</v>
          </cell>
          <cell r="I286">
            <v>7629.7335484074674</v>
          </cell>
          <cell r="J286">
            <v>8312.6859379115358</v>
          </cell>
          <cell r="K286">
            <v>9060.4640734349759</v>
          </cell>
          <cell r="L286">
            <v>9561.0654228322383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</row>
        <row r="287">
          <cell r="B287" t="str">
            <v>PVRI (operating)</v>
          </cell>
          <cell r="C287">
            <v>3233.7330528835037</v>
          </cell>
          <cell r="D287">
            <v>3311.0820256457923</v>
          </cell>
          <cell r="E287">
            <v>3540.2080126480373</v>
          </cell>
          <cell r="F287">
            <v>4094.5361702785108</v>
          </cell>
          <cell r="G287">
            <v>4501.9910281690209</v>
          </cell>
          <cell r="H287">
            <v>4524.9694519385712</v>
          </cell>
          <cell r="I287">
            <v>4620.6394829647488</v>
          </cell>
          <cell r="J287">
            <v>4686.1777686748401</v>
          </cell>
          <cell r="K287">
            <v>4754.5837604184781</v>
          </cell>
          <cell r="L287">
            <v>4670.3886614404955</v>
          </cell>
          <cell r="M287">
            <v>19591.413692247257</v>
          </cell>
          <cell r="N287">
            <v>49115.052172828699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9">
          <cell r="B289" t="str">
            <v>Financing and Other</v>
          </cell>
        </row>
        <row r="290">
          <cell r="B290" t="str">
            <v>Net financial expense (income)</v>
          </cell>
          <cell r="C290">
            <v>445.71960969229707</v>
          </cell>
          <cell r="D290">
            <v>293.51445910005384</v>
          </cell>
          <cell r="E290">
            <v>310.91803358668227</v>
          </cell>
          <cell r="F290">
            <v>292.6523008329284</v>
          </cell>
          <cell r="G290">
            <v>277.18298304017708</v>
          </cell>
          <cell r="H290">
            <v>269.14060258486325</v>
          </cell>
          <cell r="I290">
            <v>164.12408395389173</v>
          </cell>
          <cell r="J290">
            <v>155.02603544224903</v>
          </cell>
          <cell r="K290">
            <v>146.23955753373872</v>
          </cell>
          <cell r="L290">
            <v>552.59901351472604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</row>
        <row r="291">
          <cell r="B291" t="str">
            <v>Other nonoperating expense (income)</v>
          </cell>
          <cell r="C291">
            <v>-377.01926870248553</v>
          </cell>
          <cell r="D291">
            <v>-528.73746320938028</v>
          </cell>
          <cell r="E291">
            <v>-560.73206140896593</v>
          </cell>
          <cell r="F291">
            <v>-584.7873746243165</v>
          </cell>
          <cell r="G291">
            <v>-616.10720595475448</v>
          </cell>
          <cell r="H291">
            <v>-625.09743822965493</v>
          </cell>
          <cell r="I291">
            <v>-627.13309251442683</v>
          </cell>
          <cell r="J291">
            <v>-638.5133191980608</v>
          </cell>
          <cell r="K291">
            <v>-615.74510551013248</v>
          </cell>
          <cell r="L291">
            <v>-635.12470181141225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B292" t="str">
            <v>Net debt (cash)</v>
          </cell>
          <cell r="C292">
            <v>11004.619328695899</v>
          </cell>
          <cell r="D292">
            <v>12325.655242627712</v>
          </cell>
          <cell r="E292">
            <v>11093.599322392023</v>
          </cell>
          <cell r="F292">
            <v>9484.9118415122684</v>
          </cell>
          <cell r="G292">
            <v>8785.4075601754594</v>
          </cell>
          <cell r="H292">
            <v>8344.0468764788384</v>
          </cell>
          <cell r="I292">
            <v>7751.2988665523844</v>
          </cell>
          <cell r="J292">
            <v>7158.061079689709</v>
          </cell>
          <cell r="K292">
            <v>6561.9132240395047</v>
          </cell>
          <cell r="L292">
            <v>6247.1415953667565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B293" t="str">
            <v>Other nonoperating liabilities (assets) (ONOLA)</v>
          </cell>
          <cell r="C293">
            <v>10938.840295997254</v>
          </cell>
          <cell r="D293">
            <v>10813.850539233514</v>
          </cell>
          <cell r="E293">
            <v>11037.485132141708</v>
          </cell>
          <cell r="F293">
            <v>11484.798802690324</v>
          </cell>
          <cell r="G293">
            <v>11964.81303791887</v>
          </cell>
          <cell r="H293">
            <v>12251.884297132015</v>
          </cell>
          <cell r="I293">
            <v>13001.619768634675</v>
          </cell>
          <cell r="J293">
            <v>13659.572913107573</v>
          </cell>
          <cell r="K293">
            <v>14573.726584448192</v>
          </cell>
          <cell r="L293">
            <v>15381.35180923434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B294" t="str">
            <v>Leverage EOP (net debt/equity)</v>
          </cell>
          <cell r="C294">
            <v>0.15604488213334308</v>
          </cell>
          <cell r="D294">
            <v>0.18311601228854954</v>
          </cell>
          <cell r="E294">
            <v>0.16718764051368015</v>
          </cell>
          <cell r="F294">
            <v>0.14459643208968978</v>
          </cell>
          <cell r="G294">
            <v>0.13733096365082409</v>
          </cell>
          <cell r="H294">
            <v>0.13471774986105617</v>
          </cell>
          <cell r="I294">
            <v>0.12935732682103804</v>
          </cell>
          <cell r="J294">
            <v>0.12395849825195436</v>
          </cell>
          <cell r="K294">
            <v>0.11825496065031571</v>
          </cell>
          <cell r="L294">
            <v>0.11829880343949715</v>
          </cell>
          <cell r="M294">
            <v>1.7319521375798862E-2</v>
          </cell>
          <cell r="N294">
            <v>-5.0000000000000135E-2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6">
          <cell r="B296" t="str">
            <v>Equity Level</v>
          </cell>
        </row>
        <row r="297">
          <cell r="B297" t="str">
            <v>Net income</v>
          </cell>
          <cell r="C297">
            <v>10286.466088333676</v>
          </cell>
          <cell r="D297">
            <v>10924.280218172049</v>
          </cell>
          <cell r="E297">
            <v>11357.059196773944</v>
          </cell>
          <cell r="F297">
            <v>12317.730370754132</v>
          </cell>
          <cell r="G297">
            <v>13209.958197791628</v>
          </cell>
          <cell r="H297">
            <v>13603.876180560141</v>
          </cell>
          <cell r="I297">
            <v>14222.865455061574</v>
          </cell>
          <cell r="J297">
            <v>14788.24515734815</v>
          </cell>
          <cell r="K297">
            <v>15365.228065157864</v>
          </cell>
          <cell r="L297">
            <v>15334.899241085264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</row>
        <row r="298">
          <cell r="B298" t="str">
            <v>Equity</v>
          </cell>
          <cell r="C298">
            <v>70522.141952033126</v>
          </cell>
          <cell r="D298">
            <v>67310.635965604466</v>
          </cell>
          <cell r="E298">
            <v>66354.183169923301</v>
          </cell>
          <cell r="F298">
            <v>65595.752982542472</v>
          </cell>
          <cell r="G298">
            <v>63972.518116985775</v>
          </cell>
          <cell r="H298">
            <v>61937.249435094018</v>
          </cell>
          <cell r="I298">
            <v>59921.606738797811</v>
          </cell>
          <cell r="J298">
            <v>57745.626000893033</v>
          </cell>
          <cell r="K298">
            <v>55489.538772443761</v>
          </cell>
          <cell r="L298">
            <v>52808.155397461822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B299" t="str">
            <v>ROE</v>
          </cell>
          <cell r="C299">
            <v>0.1613183735330303</v>
          </cell>
          <cell r="D299">
            <v>0.15490567807203573</v>
          </cell>
          <cell r="E299">
            <v>0.16872607179907448</v>
          </cell>
          <cell r="F299">
            <v>0.18563607872634399</v>
          </cell>
          <cell r="G299">
            <v>0.20138435183917014</v>
          </cell>
          <cell r="H299">
            <v>0.21265187897845284</v>
          </cell>
          <cell r="I299">
            <v>0.2296334691124145</v>
          </cell>
          <cell r="J299">
            <v>0.24679320135408042</v>
          </cell>
          <cell r="K299">
            <v>0.2660847085616535</v>
          </cell>
          <cell r="L299">
            <v>0.27635658144451208</v>
          </cell>
          <cell r="M299">
            <v>0.26181475846862734</v>
          </cell>
          <cell r="N299">
            <v>0.10328984751869963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B300" t="str">
            <v>Dividends and net rep</v>
          </cell>
          <cell r="C300">
            <v>10029.324136300551</v>
          </cell>
          <cell r="D300">
            <v>14135.786204600714</v>
          </cell>
          <cell r="E300">
            <v>12313.511992455115</v>
          </cell>
          <cell r="F300">
            <v>13076.16055813498</v>
          </cell>
          <cell r="G300">
            <v>14833.193063348324</v>
          </cell>
          <cell r="H300">
            <v>15639.144862451894</v>
          </cell>
          <cell r="I300">
            <v>16238.508151357772</v>
          </cell>
          <cell r="J300">
            <v>16964.225895252923</v>
          </cell>
          <cell r="K300">
            <v>17621.315293607149</v>
          </cell>
          <cell r="L300">
            <v>18016.282616067198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</row>
        <row r="301">
          <cell r="B301" t="str">
            <v>PV div and net rep</v>
          </cell>
          <cell r="C301">
            <v>9243.6167154843788</v>
          </cell>
          <cell r="D301">
            <v>12007.718324534999</v>
          </cell>
          <cell r="E301">
            <v>9640.3482590170133</v>
          </cell>
          <cell r="F301">
            <v>9435.4211957090884</v>
          </cell>
          <cell r="G301">
            <v>9864.7471595335828</v>
          </cell>
          <cell r="H301">
            <v>9585.9370644410083</v>
          </cell>
          <cell r="I301">
            <v>9173.5611519399008</v>
          </cell>
          <cell r="J301">
            <v>8832.7541278245299</v>
          </cell>
          <cell r="K301">
            <v>8456.1110617199956</v>
          </cell>
          <cell r="L301">
            <v>7968.3390342692819</v>
          </cell>
          <cell r="M301">
            <v>19982.459264282486</v>
          </cell>
          <cell r="N301">
            <v>60218.761921381461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</row>
        <row r="302">
          <cell r="B302" t="str">
            <v>Residual income</v>
          </cell>
          <cell r="C302">
            <v>11366.441088333675</v>
          </cell>
          <cell r="D302">
            <v>4929.8981522492386</v>
          </cell>
          <cell r="E302">
            <v>5635.6551396975692</v>
          </cell>
          <cell r="F302">
            <v>6677.6248013106697</v>
          </cell>
          <cell r="G302">
            <v>7634.3191942755175</v>
          </cell>
          <cell r="H302">
            <v>8166.212140616346</v>
          </cell>
          <cell r="I302">
            <v>8958.1992530785719</v>
          </cell>
          <cell r="J302">
            <v>9694.9085845503305</v>
          </cell>
          <cell r="K302">
            <v>10456.849855081968</v>
          </cell>
          <cell r="L302">
            <v>10618.288445427539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3">
          <cell r="B303" t="str">
            <v>PVRI</v>
          </cell>
          <cell r="C303">
            <v>10475.982569892789</v>
          </cell>
          <cell r="D303">
            <v>4187.7280488005599</v>
          </cell>
          <cell r="E303">
            <v>4412.2000488319891</v>
          </cell>
          <cell r="F303">
            <v>4818.4023366156798</v>
          </cell>
          <cell r="G303">
            <v>5077.1690400759953</v>
          </cell>
          <cell r="H303">
            <v>5005.4396402943457</v>
          </cell>
          <cell r="I303">
            <v>5060.7228135367423</v>
          </cell>
          <cell r="J303">
            <v>5047.8426983827712</v>
          </cell>
          <cell r="K303">
            <v>5018.0297132747683</v>
          </cell>
          <cell r="L303">
            <v>4696.314112067389</v>
          </cell>
          <cell r="M303">
            <v>19407.76120378121</v>
          </cell>
          <cell r="N303">
            <v>37437.183054583489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</row>
        <row r="305">
          <cell r="B305" t="str">
            <v>*Average / Sum</v>
          </cell>
        </row>
        <row r="310">
          <cell r="B310" t="str">
            <v>(Model) Net financial income (expense)</v>
          </cell>
          <cell r="C310">
            <v>-445.71960969229707</v>
          </cell>
          <cell r="D310">
            <v>-293.51445910005384</v>
          </cell>
          <cell r="E310">
            <v>-310.91803358668227</v>
          </cell>
          <cell r="F310">
            <v>-292.6523008329284</v>
          </cell>
          <cell r="G310">
            <v>-277.18298304017708</v>
          </cell>
          <cell r="H310">
            <v>-269.14060258486325</v>
          </cell>
          <cell r="I310">
            <v>-164.12408395389173</v>
          </cell>
          <cell r="J310">
            <v>-155.02603544224903</v>
          </cell>
          <cell r="K310">
            <v>-146.23955753373872</v>
          </cell>
          <cell r="L310">
            <v>-552.59901351472604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B311" t="str">
            <v>Other nonoperating income (expense)</v>
          </cell>
          <cell r="C311">
            <v>377.01926870248553</v>
          </cell>
          <cell r="D311">
            <v>528.73746320938028</v>
          </cell>
          <cell r="E311">
            <v>560.73206140896593</v>
          </cell>
          <cell r="F311">
            <v>584.7873746243165</v>
          </cell>
          <cell r="G311">
            <v>616.10720595475448</v>
          </cell>
          <cell r="H311">
            <v>625.09743822965493</v>
          </cell>
          <cell r="I311">
            <v>627.13309251442683</v>
          </cell>
          <cell r="J311">
            <v>638.5133191980608</v>
          </cell>
          <cell r="K311">
            <v>615.74510551013248</v>
          </cell>
          <cell r="L311">
            <v>635.12470181141225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</row>
        <row r="312">
          <cell r="B312" t="str">
            <v>Net operating assets</v>
          </cell>
          <cell r="C312">
            <v>92465.601576726258</v>
          </cell>
          <cell r="D312">
            <v>90450.141747465677</v>
          </cell>
          <cell r="E312">
            <v>88485.267624457047</v>
          </cell>
          <cell r="F312">
            <v>86565.463626745041</v>
          </cell>
          <cell r="G312">
            <v>84722.738715080108</v>
          </cell>
          <cell r="H312">
            <v>82533.180608704875</v>
          </cell>
          <cell r="I312">
            <v>80674.525373984885</v>
          </cell>
          <cell r="J312">
            <v>78563.259993690328</v>
          </cell>
          <cell r="K312">
            <v>76625.178580931461</v>
          </cell>
          <cell r="L312">
            <v>74436.648802062904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B313" t="str">
            <v>Net debt (cash)</v>
          </cell>
          <cell r="C313">
            <v>11004.619328695899</v>
          </cell>
          <cell r="D313">
            <v>12325.655242627712</v>
          </cell>
          <cell r="E313">
            <v>11093.599322392023</v>
          </cell>
          <cell r="F313">
            <v>9484.9118415122684</v>
          </cell>
          <cell r="G313">
            <v>8785.4075601754594</v>
          </cell>
          <cell r="H313">
            <v>8344.0468764788384</v>
          </cell>
          <cell r="I313">
            <v>7751.2988665523844</v>
          </cell>
          <cell r="J313">
            <v>7158.061079689709</v>
          </cell>
          <cell r="K313">
            <v>6561.9132240395047</v>
          </cell>
          <cell r="L313">
            <v>6247.1415953667565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4">
          <cell r="B314" t="str">
            <v>Other nonoperating liabilities (assets) (ONOLA)</v>
          </cell>
          <cell r="C314">
            <v>10938.840295997254</v>
          </cell>
          <cell r="D314">
            <v>10813.850539233514</v>
          </cell>
          <cell r="E314">
            <v>11037.485132141708</v>
          </cell>
          <cell r="F314">
            <v>11484.798802690324</v>
          </cell>
          <cell r="G314">
            <v>11964.81303791887</v>
          </cell>
          <cell r="H314">
            <v>12251.884297132015</v>
          </cell>
          <cell r="I314">
            <v>13001.619768634675</v>
          </cell>
          <cell r="J314">
            <v>13659.572913107573</v>
          </cell>
          <cell r="K314">
            <v>14573.726584448192</v>
          </cell>
          <cell r="L314">
            <v>15381.35180923434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B315" t="str">
            <v>Shareholders' equity</v>
          </cell>
          <cell r="C315">
            <v>70522.141952033126</v>
          </cell>
          <cell r="D315">
            <v>67310.635965604466</v>
          </cell>
          <cell r="E315">
            <v>66354.183169923301</v>
          </cell>
          <cell r="F315">
            <v>65595.752982542472</v>
          </cell>
          <cell r="G315">
            <v>63972.518116985775</v>
          </cell>
          <cell r="H315">
            <v>61937.249435094018</v>
          </cell>
          <cell r="I315">
            <v>59921.606738797811</v>
          </cell>
          <cell r="J315">
            <v>57745.626000893033</v>
          </cell>
          <cell r="K315">
            <v>55489.538772443761</v>
          </cell>
          <cell r="L315">
            <v>52808.155397461822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34">
          <cell r="B334" t="str">
            <v>NJ</v>
          </cell>
          <cell r="C334">
            <v>2011</v>
          </cell>
          <cell r="D334">
            <v>2012</v>
          </cell>
          <cell r="E334">
            <v>2013</v>
          </cell>
          <cell r="F334">
            <v>2014</v>
          </cell>
          <cell r="G334">
            <v>2015</v>
          </cell>
          <cell r="H334">
            <v>2016</v>
          </cell>
          <cell r="I334">
            <v>2017</v>
          </cell>
          <cell r="J334">
            <v>2018</v>
          </cell>
          <cell r="K334">
            <v>2019</v>
          </cell>
          <cell r="L334">
            <v>2020</v>
          </cell>
          <cell r="M334">
            <v>2021</v>
          </cell>
          <cell r="N334">
            <v>2022</v>
          </cell>
          <cell r="O334">
            <v>2023</v>
          </cell>
          <cell r="P334">
            <v>2024</v>
          </cell>
          <cell r="Q334">
            <v>2025</v>
          </cell>
          <cell r="R334">
            <v>2026</v>
          </cell>
          <cell r="S334">
            <v>2027</v>
          </cell>
          <cell r="T334">
            <v>2028</v>
          </cell>
          <cell r="U334">
            <v>2029</v>
          </cell>
          <cell r="V334">
            <v>2030</v>
          </cell>
          <cell r="W334">
            <v>2031</v>
          </cell>
          <cell r="X334">
            <v>2032</v>
          </cell>
          <cell r="Y334">
            <v>2033</v>
          </cell>
          <cell r="Z334">
            <v>2034</v>
          </cell>
          <cell r="AA334">
            <v>2035</v>
          </cell>
          <cell r="AB334">
            <v>2036</v>
          </cell>
          <cell r="AC334">
            <v>2037</v>
          </cell>
          <cell r="AD334">
            <v>2038</v>
          </cell>
          <cell r="AE334">
            <v>2039</v>
          </cell>
          <cell r="AF334">
            <v>2040</v>
          </cell>
          <cell r="AG334">
            <v>2041</v>
          </cell>
          <cell r="AH334">
            <v>2042</v>
          </cell>
          <cell r="AI334">
            <v>2043</v>
          </cell>
          <cell r="AJ334">
            <v>2044</v>
          </cell>
          <cell r="AK334">
            <v>2045</v>
          </cell>
          <cell r="AL334">
            <v>2046</v>
          </cell>
          <cell r="AM334">
            <v>2047</v>
          </cell>
          <cell r="AN334">
            <v>2048</v>
          </cell>
          <cell r="AO334">
            <v>2049</v>
          </cell>
          <cell r="AP334">
            <v>2050</v>
          </cell>
          <cell r="AQ334">
            <v>2051</v>
          </cell>
          <cell r="AR334">
            <v>2052</v>
          </cell>
          <cell r="AS334">
            <v>2053</v>
          </cell>
          <cell r="AT334">
            <v>2054</v>
          </cell>
          <cell r="AU334">
            <v>2055</v>
          </cell>
          <cell r="AV334">
            <v>2056</v>
          </cell>
          <cell r="AW334">
            <v>2057</v>
          </cell>
          <cell r="AX334">
            <v>2058</v>
          </cell>
          <cell r="AY334">
            <v>2059</v>
          </cell>
          <cell r="AZ334">
            <v>2060</v>
          </cell>
          <cell r="BA334">
            <v>2061</v>
          </cell>
          <cell r="BB334">
            <v>2062</v>
          </cell>
          <cell r="BC334">
            <v>2063</v>
          </cell>
          <cell r="BD334">
            <v>2064</v>
          </cell>
          <cell r="BE334">
            <v>2065</v>
          </cell>
          <cell r="BF334">
            <v>2066</v>
          </cell>
          <cell r="BG334">
            <v>2067</v>
          </cell>
          <cell r="BH334">
            <v>2068</v>
          </cell>
          <cell r="BI334">
            <v>2069</v>
          </cell>
          <cell r="BJ334">
            <v>2070</v>
          </cell>
          <cell r="BK334">
            <v>2071</v>
          </cell>
          <cell r="BL334">
            <v>2072</v>
          </cell>
          <cell r="BM334">
            <v>2073</v>
          </cell>
          <cell r="BN334">
            <v>2074</v>
          </cell>
          <cell r="BO334">
            <v>2075</v>
          </cell>
          <cell r="BP334">
            <v>2076</v>
          </cell>
          <cell r="BQ334">
            <v>2077</v>
          </cell>
          <cell r="BR334">
            <v>2078</v>
          </cell>
          <cell r="BS334">
            <v>2079</v>
          </cell>
          <cell r="BT334">
            <v>2080</v>
          </cell>
          <cell r="BU334">
            <v>2081</v>
          </cell>
          <cell r="BV334">
            <v>2082</v>
          </cell>
          <cell r="BW334">
            <v>2083</v>
          </cell>
          <cell r="BX334">
            <v>2084</v>
          </cell>
          <cell r="BY334">
            <v>2085</v>
          </cell>
          <cell r="BZ334">
            <v>2086</v>
          </cell>
          <cell r="CA334">
            <v>2087</v>
          </cell>
          <cell r="CB334">
            <v>2088</v>
          </cell>
          <cell r="CC334">
            <v>2089</v>
          </cell>
          <cell r="CD334">
            <v>2090</v>
          </cell>
          <cell r="CE334">
            <v>2091</v>
          </cell>
          <cell r="CF334">
            <v>2092</v>
          </cell>
          <cell r="CG334">
            <v>2093</v>
          </cell>
          <cell r="CH334">
            <v>2094</v>
          </cell>
          <cell r="CI334">
            <v>2095</v>
          </cell>
          <cell r="CJ334">
            <v>2096</v>
          </cell>
          <cell r="CK334">
            <v>2097</v>
          </cell>
          <cell r="CL334">
            <v>2098</v>
          </cell>
          <cell r="CM334">
            <v>2099</v>
          </cell>
          <cell r="CN334">
            <v>2100</v>
          </cell>
          <cell r="CO334">
            <v>2101</v>
          </cell>
          <cell r="CP334">
            <v>2102</v>
          </cell>
          <cell r="CQ334">
            <v>2103</v>
          </cell>
          <cell r="CR334">
            <v>2104</v>
          </cell>
          <cell r="CS334">
            <v>2105</v>
          </cell>
          <cell r="CT334">
            <v>2106</v>
          </cell>
          <cell r="CU334">
            <v>2107</v>
          </cell>
          <cell r="CV334">
            <v>2108</v>
          </cell>
          <cell r="CW334">
            <v>2109</v>
          </cell>
          <cell r="CX334">
            <v>2110</v>
          </cell>
          <cell r="CY334">
            <v>2111</v>
          </cell>
          <cell r="CZ334">
            <v>2112</v>
          </cell>
          <cell r="DA334">
            <v>2113</v>
          </cell>
          <cell r="DB334">
            <v>2114</v>
          </cell>
          <cell r="DC334">
            <v>2115</v>
          </cell>
          <cell r="DD334">
            <v>2116</v>
          </cell>
          <cell r="DE334">
            <v>2117</v>
          </cell>
          <cell r="DF334">
            <v>2118</v>
          </cell>
          <cell r="DG334">
            <v>2119</v>
          </cell>
          <cell r="DH334">
            <v>2120</v>
          </cell>
          <cell r="DI334">
            <v>2121</v>
          </cell>
          <cell r="DJ334">
            <v>2122</v>
          </cell>
          <cell r="DK334">
            <v>2123</v>
          </cell>
          <cell r="DL334">
            <v>2124</v>
          </cell>
          <cell r="DM334">
            <v>2125</v>
          </cell>
          <cell r="DN334">
            <v>2126</v>
          </cell>
          <cell r="DO334">
            <v>2127</v>
          </cell>
          <cell r="DP334">
            <v>2128</v>
          </cell>
          <cell r="DQ334">
            <v>2129</v>
          </cell>
          <cell r="DR334">
            <v>2130</v>
          </cell>
          <cell r="DS334">
            <v>2131</v>
          </cell>
          <cell r="DT334">
            <v>2132</v>
          </cell>
          <cell r="DU334">
            <v>2133</v>
          </cell>
          <cell r="DV334">
            <v>2134</v>
          </cell>
          <cell r="DW334">
            <v>2135</v>
          </cell>
          <cell r="DX334">
            <v>2136</v>
          </cell>
          <cell r="DY334">
            <v>2137</v>
          </cell>
          <cell r="DZ334">
            <v>2138</v>
          </cell>
          <cell r="EA334">
            <v>2139</v>
          </cell>
          <cell r="EB334">
            <v>2140</v>
          </cell>
          <cell r="EC334">
            <v>2141</v>
          </cell>
          <cell r="ED334">
            <v>2142</v>
          </cell>
          <cell r="EE334">
            <v>2143</v>
          </cell>
          <cell r="EF334">
            <v>2144</v>
          </cell>
          <cell r="EG334">
            <v>2145</v>
          </cell>
          <cell r="EH334">
            <v>2146</v>
          </cell>
          <cell r="EI334">
            <v>2147</v>
          </cell>
          <cell r="EJ334">
            <v>2148</v>
          </cell>
          <cell r="EK334">
            <v>2149</v>
          </cell>
          <cell r="EL334">
            <v>2150</v>
          </cell>
          <cell r="EM334">
            <v>2151</v>
          </cell>
          <cell r="EN334">
            <v>2152</v>
          </cell>
          <cell r="EO334">
            <v>2153</v>
          </cell>
          <cell r="EP334">
            <v>2154</v>
          </cell>
          <cell r="EQ334">
            <v>2155</v>
          </cell>
          <cell r="ER334">
            <v>2156</v>
          </cell>
          <cell r="ES334">
            <v>2157</v>
          </cell>
          <cell r="ET334">
            <v>2158</v>
          </cell>
          <cell r="EU334">
            <v>2159</v>
          </cell>
          <cell r="EV334">
            <v>2160</v>
          </cell>
          <cell r="EW334">
            <v>2161</v>
          </cell>
          <cell r="EX334">
            <v>2162</v>
          </cell>
          <cell r="EY334">
            <v>2163</v>
          </cell>
          <cell r="EZ334">
            <v>2164</v>
          </cell>
          <cell r="FA334">
            <v>2165</v>
          </cell>
          <cell r="FB334">
            <v>2166</v>
          </cell>
          <cell r="FC334">
            <v>2167</v>
          </cell>
          <cell r="FD334">
            <v>2168</v>
          </cell>
          <cell r="FE334">
            <v>2169</v>
          </cell>
          <cell r="FF334">
            <v>2170</v>
          </cell>
          <cell r="FG334">
            <v>2171</v>
          </cell>
          <cell r="FH334">
            <v>2172</v>
          </cell>
          <cell r="FI334">
            <v>2173</v>
          </cell>
          <cell r="FJ334">
            <v>2174</v>
          </cell>
          <cell r="FK334">
            <v>2175</v>
          </cell>
          <cell r="FL334">
            <v>2176</v>
          </cell>
          <cell r="FM334">
            <v>2177</v>
          </cell>
          <cell r="FN334">
            <v>2178</v>
          </cell>
          <cell r="FO334">
            <v>2179</v>
          </cell>
          <cell r="FP334">
            <v>2180</v>
          </cell>
          <cell r="FQ334">
            <v>2181</v>
          </cell>
          <cell r="FR334">
            <v>2182</v>
          </cell>
          <cell r="FS334">
            <v>2183</v>
          </cell>
          <cell r="FT334">
            <v>2184</v>
          </cell>
          <cell r="FU334">
            <v>2185</v>
          </cell>
          <cell r="FV334">
            <v>2186</v>
          </cell>
          <cell r="FW334">
            <v>2187</v>
          </cell>
          <cell r="FX334">
            <v>2188</v>
          </cell>
          <cell r="FY334">
            <v>2189</v>
          </cell>
          <cell r="FZ334">
            <v>2190</v>
          </cell>
          <cell r="GA334">
            <v>2191</v>
          </cell>
          <cell r="GB334">
            <v>2192</v>
          </cell>
          <cell r="GC334">
            <v>2193</v>
          </cell>
          <cell r="GD334">
            <v>2194</v>
          </cell>
          <cell r="GE334">
            <v>2195</v>
          </cell>
          <cell r="GF334">
            <v>2196</v>
          </cell>
          <cell r="GG334">
            <v>2197</v>
          </cell>
          <cell r="GH334">
            <v>2198</v>
          </cell>
          <cell r="GI334">
            <v>2199</v>
          </cell>
          <cell r="GJ334">
            <v>2200</v>
          </cell>
          <cell r="GK334">
            <v>2201</v>
          </cell>
          <cell r="GL334">
            <v>2202</v>
          </cell>
          <cell r="GM334">
            <v>2203</v>
          </cell>
          <cell r="GN334">
            <v>2204</v>
          </cell>
          <cell r="GO334">
            <v>2205</v>
          </cell>
          <cell r="GP334">
            <v>2206</v>
          </cell>
          <cell r="GQ334">
            <v>2207</v>
          </cell>
          <cell r="GR334">
            <v>2208</v>
          </cell>
          <cell r="GS334">
            <v>2209</v>
          </cell>
          <cell r="GT334">
            <v>2210</v>
          </cell>
          <cell r="GU334">
            <v>2211</v>
          </cell>
          <cell r="GV334">
            <v>2212</v>
          </cell>
          <cell r="GW334">
            <v>2213</v>
          </cell>
          <cell r="GX334">
            <v>2214</v>
          </cell>
          <cell r="GY334">
            <v>2215</v>
          </cell>
          <cell r="GZ334">
            <v>2216</v>
          </cell>
          <cell r="HA334">
            <v>2217</v>
          </cell>
          <cell r="HB334">
            <v>2218</v>
          </cell>
          <cell r="HC334">
            <v>2219</v>
          </cell>
          <cell r="HD334">
            <v>2220</v>
          </cell>
          <cell r="HE334">
            <v>2221</v>
          </cell>
          <cell r="HF334">
            <v>2222</v>
          </cell>
          <cell r="HG334">
            <v>2223</v>
          </cell>
          <cell r="HH334">
            <v>2224</v>
          </cell>
          <cell r="HI334">
            <v>2225</v>
          </cell>
          <cell r="HJ334">
            <v>2226</v>
          </cell>
          <cell r="HK334">
            <v>2227</v>
          </cell>
          <cell r="HL334">
            <v>2228</v>
          </cell>
          <cell r="HM334">
            <v>2229</v>
          </cell>
          <cell r="HN334">
            <v>2230</v>
          </cell>
          <cell r="HO334">
            <v>2231</v>
          </cell>
          <cell r="HP334">
            <v>2232</v>
          </cell>
          <cell r="HQ334">
            <v>2233</v>
          </cell>
          <cell r="HR334">
            <v>2234</v>
          </cell>
          <cell r="HS334">
            <v>2235</v>
          </cell>
          <cell r="HT334">
            <v>2236</v>
          </cell>
          <cell r="HU334">
            <v>2237</v>
          </cell>
          <cell r="HV334">
            <v>2238</v>
          </cell>
          <cell r="HW334">
            <v>2239</v>
          </cell>
          <cell r="HX334">
            <v>2240</v>
          </cell>
          <cell r="HY334">
            <v>2241</v>
          </cell>
          <cell r="HZ334">
            <v>2242</v>
          </cell>
          <cell r="IA334">
            <v>2243</v>
          </cell>
          <cell r="IB334">
            <v>2244</v>
          </cell>
          <cell r="IC334">
            <v>2245</v>
          </cell>
          <cell r="ID334">
            <v>2246</v>
          </cell>
          <cell r="IE334">
            <v>2247</v>
          </cell>
          <cell r="IF334">
            <v>2248</v>
          </cell>
          <cell r="IG334">
            <v>2249</v>
          </cell>
          <cell r="IH334">
            <v>2250</v>
          </cell>
          <cell r="II334">
            <v>2251</v>
          </cell>
          <cell r="IJ334">
            <v>2252</v>
          </cell>
          <cell r="IK334">
            <v>2253</v>
          </cell>
          <cell r="IL334">
            <v>2254</v>
          </cell>
          <cell r="IM334">
            <v>2255</v>
          </cell>
          <cell r="IN334">
            <v>2256</v>
          </cell>
          <cell r="IO334">
            <v>2257</v>
          </cell>
          <cell r="IP334">
            <v>2258</v>
          </cell>
          <cell r="IQ334">
            <v>2259</v>
          </cell>
          <cell r="IR334">
            <v>2260</v>
          </cell>
        </row>
        <row r="335">
          <cell r="B335">
            <v>12</v>
          </cell>
          <cell r="C335" t="str">
            <v>F12/11</v>
          </cell>
          <cell r="D335" t="str">
            <v>F12/12</v>
          </cell>
          <cell r="E335" t="str">
            <v>F12/13</v>
          </cell>
          <cell r="F335" t="str">
            <v>F12/14</v>
          </cell>
          <cell r="G335" t="str">
            <v>F12/15</v>
          </cell>
          <cell r="H335" t="str">
            <v>F12/16</v>
          </cell>
          <cell r="I335" t="str">
            <v>F12/17</v>
          </cell>
          <cell r="J335" t="str">
            <v>F12/18</v>
          </cell>
          <cell r="K335" t="str">
            <v>F12/19</v>
          </cell>
          <cell r="L335" t="str">
            <v>F12/20</v>
          </cell>
          <cell r="M335" t="str">
            <v>F12/21</v>
          </cell>
          <cell r="N335" t="str">
            <v>F12/22</v>
          </cell>
          <cell r="O335" t="str">
            <v>F12/23</v>
          </cell>
          <cell r="P335" t="str">
            <v>F12/24</v>
          </cell>
          <cell r="Q335" t="str">
            <v>F12/25</v>
          </cell>
          <cell r="R335" t="str">
            <v>F12/26</v>
          </cell>
          <cell r="S335" t="str">
            <v>F12/27</v>
          </cell>
          <cell r="T335" t="str">
            <v>F12/28</v>
          </cell>
          <cell r="U335" t="str">
            <v>F12/29</v>
          </cell>
          <cell r="V335" t="str">
            <v>F12/30</v>
          </cell>
          <cell r="W335" t="str">
            <v>F12/31</v>
          </cell>
          <cell r="X335" t="str">
            <v>F12/32</v>
          </cell>
          <cell r="Y335" t="str">
            <v>F12/33</v>
          </cell>
          <cell r="Z335" t="str">
            <v>F12/34</v>
          </cell>
          <cell r="AA335" t="str">
            <v>F12/35</v>
          </cell>
          <cell r="AB335" t="str">
            <v>F12/36</v>
          </cell>
          <cell r="AC335" t="str">
            <v>F12/37</v>
          </cell>
          <cell r="AD335" t="str">
            <v>F12/38</v>
          </cell>
          <cell r="AE335" t="str">
            <v>F12/39</v>
          </cell>
          <cell r="AF335" t="str">
            <v>F12/40</v>
          </cell>
          <cell r="AG335" t="str">
            <v>F12/41</v>
          </cell>
          <cell r="AH335" t="str">
            <v>F12/42</v>
          </cell>
          <cell r="AI335" t="str">
            <v>F12/43</v>
          </cell>
          <cell r="AJ335" t="str">
            <v>F12/44</v>
          </cell>
          <cell r="AK335" t="str">
            <v>F12/45</v>
          </cell>
          <cell r="AL335" t="str">
            <v>F12/46</v>
          </cell>
          <cell r="AM335" t="str">
            <v>F12/47</v>
          </cell>
          <cell r="AN335" t="str">
            <v>F12/48</v>
          </cell>
          <cell r="AO335" t="str">
            <v>F12/49</v>
          </cell>
          <cell r="AP335" t="str">
            <v>F12/50</v>
          </cell>
          <cell r="AQ335" t="str">
            <v>F12/51</v>
          </cell>
          <cell r="AR335" t="str">
            <v>F12/52</v>
          </cell>
          <cell r="AS335" t="str">
            <v>F12/53</v>
          </cell>
          <cell r="AT335" t="str">
            <v>F12/54</v>
          </cell>
          <cell r="AU335" t="str">
            <v>F12/55</v>
          </cell>
          <cell r="AV335" t="str">
            <v>F12/56</v>
          </cell>
          <cell r="AW335" t="str">
            <v>F12/57</v>
          </cell>
          <cell r="AX335" t="str">
            <v>F12/58</v>
          </cell>
          <cell r="AY335" t="str">
            <v>F12/59</v>
          </cell>
          <cell r="AZ335" t="str">
            <v>F12/60</v>
          </cell>
          <cell r="BA335" t="str">
            <v>F12/61</v>
          </cell>
          <cell r="BB335" t="str">
            <v>F12/62</v>
          </cell>
          <cell r="BC335" t="str">
            <v>F12/63</v>
          </cell>
          <cell r="BD335" t="str">
            <v>F12/64</v>
          </cell>
          <cell r="BE335" t="str">
            <v>F12/65</v>
          </cell>
          <cell r="BF335" t="str">
            <v>F12/66</v>
          </cell>
          <cell r="BG335" t="str">
            <v>F12/67</v>
          </cell>
          <cell r="BH335" t="str">
            <v>F12/68</v>
          </cell>
          <cell r="BI335" t="str">
            <v>F12/69</v>
          </cell>
          <cell r="BJ335" t="str">
            <v>F12/70</v>
          </cell>
          <cell r="BK335" t="str">
            <v>F12/71</v>
          </cell>
          <cell r="BL335" t="str">
            <v>F12/72</v>
          </cell>
          <cell r="BM335" t="str">
            <v>F12/73</v>
          </cell>
          <cell r="BN335" t="str">
            <v>F12/74</v>
          </cell>
          <cell r="BO335" t="str">
            <v>F12/75</v>
          </cell>
          <cell r="BP335" t="str">
            <v>F12/76</v>
          </cell>
          <cell r="BQ335" t="str">
            <v>F12/77</v>
          </cell>
          <cell r="BR335" t="str">
            <v>F12/78</v>
          </cell>
          <cell r="BS335" t="str">
            <v>F12/79</v>
          </cell>
          <cell r="BT335" t="str">
            <v>F12/80</v>
          </cell>
          <cell r="BU335" t="str">
            <v>F12/81</v>
          </cell>
          <cell r="BV335" t="str">
            <v>F12/82</v>
          </cell>
          <cell r="BW335" t="str">
            <v>F12/83</v>
          </cell>
          <cell r="BX335" t="str">
            <v>F12/84</v>
          </cell>
          <cell r="BY335" t="str">
            <v>F12/85</v>
          </cell>
          <cell r="BZ335" t="str">
            <v>F12/86</v>
          </cell>
          <cell r="CA335" t="str">
            <v>F12/87</v>
          </cell>
          <cell r="CB335" t="str">
            <v>F12/88</v>
          </cell>
          <cell r="CC335" t="str">
            <v>F12/89</v>
          </cell>
          <cell r="CD335" t="str">
            <v>F12/90</v>
          </cell>
          <cell r="CE335" t="str">
            <v>F12/91</v>
          </cell>
          <cell r="CF335" t="str">
            <v>F12/92</v>
          </cell>
          <cell r="CG335" t="str">
            <v>F12/93</v>
          </cell>
          <cell r="CH335" t="str">
            <v>F12/94</v>
          </cell>
          <cell r="CI335" t="str">
            <v>F12/95</v>
          </cell>
          <cell r="CJ335" t="str">
            <v>F12/96</v>
          </cell>
          <cell r="CK335" t="str">
            <v>F12/97</v>
          </cell>
          <cell r="CL335" t="str">
            <v>F12/98</v>
          </cell>
          <cell r="CM335" t="str">
            <v>F12/99</v>
          </cell>
          <cell r="CN335" t="str">
            <v>F12/00</v>
          </cell>
          <cell r="CO335" t="str">
            <v>F12/01</v>
          </cell>
          <cell r="CP335" t="str">
            <v>F12/02</v>
          </cell>
          <cell r="CQ335" t="str">
            <v>F12/03</v>
          </cell>
          <cell r="CR335" t="str">
            <v>F12/04</v>
          </cell>
          <cell r="CS335" t="str">
            <v>F12/05</v>
          </cell>
          <cell r="CT335" t="str">
            <v>F12/06</v>
          </cell>
          <cell r="CU335" t="str">
            <v>F12/07</v>
          </cell>
          <cell r="CV335" t="str">
            <v>F12/08</v>
          </cell>
          <cell r="CW335" t="str">
            <v>F12/09</v>
          </cell>
          <cell r="CX335" t="str">
            <v>F12/10</v>
          </cell>
          <cell r="CY335" t="str">
            <v>F12/11</v>
          </cell>
          <cell r="CZ335" t="str">
            <v>F12/12</v>
          </cell>
          <cell r="DA335" t="str">
            <v>F12/13</v>
          </cell>
          <cell r="DB335" t="str">
            <v>F12/14</v>
          </cell>
          <cell r="DC335" t="str">
            <v>F12/15</v>
          </cell>
          <cell r="DD335" t="str">
            <v>F12/16</v>
          </cell>
          <cell r="DE335" t="str">
            <v>F12/17</v>
          </cell>
          <cell r="DF335" t="str">
            <v>F12/18</v>
          </cell>
          <cell r="DG335" t="str">
            <v>F12/19</v>
          </cell>
          <cell r="DH335" t="str">
            <v>F12/20</v>
          </cell>
          <cell r="DI335" t="str">
            <v>F12/21</v>
          </cell>
          <cell r="DJ335" t="str">
            <v>F12/22</v>
          </cell>
          <cell r="DK335" t="str">
            <v>F12/23</v>
          </cell>
          <cell r="DL335" t="str">
            <v>F12/24</v>
          </cell>
          <cell r="DM335" t="str">
            <v>F12/25</v>
          </cell>
          <cell r="DN335" t="str">
            <v>F12/26</v>
          </cell>
          <cell r="DO335" t="str">
            <v>F12/27</v>
          </cell>
          <cell r="DP335" t="str">
            <v>F12/28</v>
          </cell>
          <cell r="DQ335" t="str">
            <v>F12/29</v>
          </cell>
          <cell r="DR335" t="str">
            <v>F12/30</v>
          </cell>
          <cell r="DS335" t="str">
            <v>F12/31</v>
          </cell>
          <cell r="DT335" t="str">
            <v>F12/32</v>
          </cell>
          <cell r="DU335" t="str">
            <v>F12/33</v>
          </cell>
          <cell r="DV335" t="str">
            <v>F12/34</v>
          </cell>
          <cell r="DW335" t="str">
            <v>F12/35</v>
          </cell>
          <cell r="DX335" t="str">
            <v>F12/36</v>
          </cell>
          <cell r="DY335" t="str">
            <v>F12/37</v>
          </cell>
          <cell r="DZ335" t="str">
            <v>F12/38</v>
          </cell>
          <cell r="EA335" t="str">
            <v>F12/39</v>
          </cell>
          <cell r="EB335" t="str">
            <v>F12/40</v>
          </cell>
          <cell r="EC335" t="str">
            <v>F12/41</v>
          </cell>
          <cell r="ED335" t="str">
            <v>F12/42</v>
          </cell>
          <cell r="EE335" t="str">
            <v>F12/43</v>
          </cell>
          <cell r="EF335" t="str">
            <v>F12/44</v>
          </cell>
          <cell r="EG335" t="str">
            <v>F12/45</v>
          </cell>
          <cell r="EH335" t="str">
            <v>F12/46</v>
          </cell>
          <cell r="EI335" t="str">
            <v>F12/47</v>
          </cell>
          <cell r="EJ335" t="str">
            <v>F12/48</v>
          </cell>
          <cell r="EK335" t="str">
            <v>F12/49</v>
          </cell>
          <cell r="EL335" t="str">
            <v>F12/50</v>
          </cell>
          <cell r="EM335" t="str">
            <v>F12/51</v>
          </cell>
          <cell r="EN335" t="str">
            <v>F12/52</v>
          </cell>
          <cell r="EO335" t="str">
            <v>F12/53</v>
          </cell>
          <cell r="EP335" t="str">
            <v>F12/54</v>
          </cell>
          <cell r="EQ335" t="str">
            <v>F12/55</v>
          </cell>
          <cell r="ER335" t="str">
            <v>F12/56</v>
          </cell>
          <cell r="ES335" t="str">
            <v>F12/57</v>
          </cell>
          <cell r="ET335" t="str">
            <v>F12/58</v>
          </cell>
          <cell r="EU335" t="str">
            <v>F12/59</v>
          </cell>
          <cell r="EV335" t="str">
            <v>F12/60</v>
          </cell>
          <cell r="EW335" t="str">
            <v>F12/61</v>
          </cell>
          <cell r="EX335" t="str">
            <v>F12/62</v>
          </cell>
          <cell r="EY335" t="str">
            <v>F12/63</v>
          </cell>
          <cell r="EZ335" t="str">
            <v>F12/64</v>
          </cell>
          <cell r="FA335" t="str">
            <v>F12/65</v>
          </cell>
          <cell r="FB335" t="str">
            <v>F12/66</v>
          </cell>
          <cell r="FC335" t="str">
            <v>F12/67</v>
          </cell>
          <cell r="FD335" t="str">
            <v>F12/68</v>
          </cell>
          <cell r="FE335" t="str">
            <v>F12/69</v>
          </cell>
          <cell r="FF335" t="str">
            <v>F12/70</v>
          </cell>
          <cell r="FG335" t="str">
            <v>F12/71</v>
          </cell>
          <cell r="FH335" t="str">
            <v>F12/72</v>
          </cell>
          <cell r="FI335" t="str">
            <v>F12/73</v>
          </cell>
          <cell r="FJ335" t="str">
            <v>F12/74</v>
          </cell>
          <cell r="FK335" t="str">
            <v>F12/75</v>
          </cell>
          <cell r="FL335" t="str">
            <v>F12/76</v>
          </cell>
          <cell r="FM335" t="str">
            <v>F12/77</v>
          </cell>
          <cell r="FN335" t="str">
            <v>F12/78</v>
          </cell>
          <cell r="FO335" t="str">
            <v>F12/79</v>
          </cell>
          <cell r="FP335" t="str">
            <v>F12/80</v>
          </cell>
          <cell r="FQ335" t="str">
            <v>F12/81</v>
          </cell>
          <cell r="FR335" t="str">
            <v>F12/82</v>
          </cell>
          <cell r="FS335" t="str">
            <v>F12/83</v>
          </cell>
          <cell r="FT335" t="str">
            <v>F12/84</v>
          </cell>
          <cell r="FU335" t="str">
            <v>F12/85</v>
          </cell>
          <cell r="FV335" t="str">
            <v>F12/86</v>
          </cell>
          <cell r="FW335" t="str">
            <v>F12/87</v>
          </cell>
          <cell r="FX335" t="str">
            <v>F12/88</v>
          </cell>
          <cell r="FY335" t="str">
            <v>F12/89</v>
          </cell>
          <cell r="FZ335" t="str">
            <v>F12/90</v>
          </cell>
          <cell r="GA335" t="str">
            <v>F12/91</v>
          </cell>
          <cell r="GB335" t="str">
            <v>F12/92</v>
          </cell>
          <cell r="GC335" t="str">
            <v>F12/93</v>
          </cell>
          <cell r="GD335" t="str">
            <v>F12/94</v>
          </cell>
          <cell r="GE335" t="str">
            <v>F12/95</v>
          </cell>
          <cell r="GF335" t="str">
            <v>F12/96</v>
          </cell>
          <cell r="GG335" t="str">
            <v>F12/97</v>
          </cell>
          <cell r="GH335" t="str">
            <v>F12/98</v>
          </cell>
          <cell r="GI335" t="str">
            <v>F12/99</v>
          </cell>
          <cell r="GJ335" t="str">
            <v>F12/00</v>
          </cell>
          <cell r="GK335" t="str">
            <v>F12/01</v>
          </cell>
          <cell r="GL335" t="str">
            <v>F12/02</v>
          </cell>
          <cell r="GM335" t="str">
            <v>F12/03</v>
          </cell>
          <cell r="GN335" t="str">
            <v>F12/04</v>
          </cell>
          <cell r="GO335" t="str">
            <v>F12/05</v>
          </cell>
          <cell r="GP335" t="str">
            <v>F12/06</v>
          </cell>
          <cell r="GQ335" t="str">
            <v>F12/07</v>
          </cell>
          <cell r="GR335" t="str">
            <v>F12/08</v>
          </cell>
          <cell r="GS335" t="str">
            <v>F12/09</v>
          </cell>
          <cell r="GT335" t="str">
            <v>F12/10</v>
          </cell>
          <cell r="GU335" t="str">
            <v>F12/11</v>
          </cell>
          <cell r="GV335" t="str">
            <v>F12/12</v>
          </cell>
          <cell r="GW335" t="str">
            <v>F12/13</v>
          </cell>
          <cell r="GX335" t="str">
            <v>F12/14</v>
          </cell>
          <cell r="GY335" t="str">
            <v>F12/15</v>
          </cell>
          <cell r="GZ335" t="str">
            <v>F12/16</v>
          </cell>
          <cell r="HA335" t="str">
            <v>F12/17</v>
          </cell>
          <cell r="HB335" t="str">
            <v>F12/18</v>
          </cell>
          <cell r="HC335" t="str">
            <v>F12/19</v>
          </cell>
          <cell r="HD335" t="str">
            <v>F12/20</v>
          </cell>
          <cell r="HE335" t="str">
            <v>F12/21</v>
          </cell>
          <cell r="HF335" t="str">
            <v>F12/22</v>
          </cell>
          <cell r="HG335" t="str">
            <v>F12/23</v>
          </cell>
          <cell r="HH335" t="str">
            <v>F12/24</v>
          </cell>
          <cell r="HI335" t="str">
            <v>F12/25</v>
          </cell>
          <cell r="HJ335" t="str">
            <v>F12/26</v>
          </cell>
          <cell r="HK335" t="str">
            <v>F12/27</v>
          </cell>
          <cell r="HL335" t="str">
            <v>F12/28</v>
          </cell>
          <cell r="HM335" t="str">
            <v>F12/29</v>
          </cell>
          <cell r="HN335" t="str">
            <v>F12/30</v>
          </cell>
          <cell r="HO335" t="str">
            <v>F12/31</v>
          </cell>
          <cell r="HP335" t="str">
            <v>F12/32</v>
          </cell>
          <cell r="HQ335" t="str">
            <v>F12/33</v>
          </cell>
          <cell r="HR335" t="str">
            <v>F12/34</v>
          </cell>
          <cell r="HS335" t="str">
            <v>F12/35</v>
          </cell>
          <cell r="HT335" t="str">
            <v>F12/36</v>
          </cell>
          <cell r="HU335" t="str">
            <v>F12/37</v>
          </cell>
          <cell r="HV335" t="str">
            <v>F12/38</v>
          </cell>
          <cell r="HW335" t="str">
            <v>F12/39</v>
          </cell>
          <cell r="HX335" t="str">
            <v>F12/40</v>
          </cell>
          <cell r="HY335" t="str">
            <v>F12/41</v>
          </cell>
          <cell r="HZ335" t="str">
            <v>F12/42</v>
          </cell>
          <cell r="IA335" t="str">
            <v>F12/43</v>
          </cell>
          <cell r="IB335" t="str">
            <v>F12/44</v>
          </cell>
          <cell r="IC335" t="str">
            <v>F12/45</v>
          </cell>
          <cell r="ID335" t="str">
            <v>F12/46</v>
          </cell>
          <cell r="IE335" t="str">
            <v>F12/47</v>
          </cell>
          <cell r="IF335" t="str">
            <v>F12/48</v>
          </cell>
          <cell r="IG335" t="str">
            <v>F12/49</v>
          </cell>
          <cell r="IH335" t="str">
            <v>F12/50</v>
          </cell>
          <cell r="II335" t="str">
            <v>F12/51</v>
          </cell>
          <cell r="IJ335" t="str">
            <v>F12/52</v>
          </cell>
          <cell r="IK335" t="str">
            <v>F12/53</v>
          </cell>
          <cell r="IL335" t="str">
            <v>F12/54</v>
          </cell>
          <cell r="IM335" t="str">
            <v>F12/55</v>
          </cell>
          <cell r="IN335" t="str">
            <v>F12/56</v>
          </cell>
          <cell r="IO335" t="str">
            <v>F12/57</v>
          </cell>
          <cell r="IP335" t="str">
            <v>F12/58</v>
          </cell>
          <cell r="IQ335" t="str">
            <v>F12/59</v>
          </cell>
          <cell r="IR335" t="str">
            <v>F12/60</v>
          </cell>
        </row>
        <row r="336">
          <cell r="B336" t="str">
            <v>English</v>
          </cell>
          <cell r="C336" t="str">
            <v>F11/12</v>
          </cell>
          <cell r="D336" t="str">
            <v>F12/12</v>
          </cell>
          <cell r="E336" t="str">
            <v>F13/12</v>
          </cell>
          <cell r="F336" t="str">
            <v>F14/12</v>
          </cell>
          <cell r="G336" t="str">
            <v>F15/12</v>
          </cell>
          <cell r="H336" t="str">
            <v>F16/12</v>
          </cell>
          <cell r="I336" t="str">
            <v>F17/12</v>
          </cell>
          <cell r="J336" t="str">
            <v>F18/12</v>
          </cell>
          <cell r="K336" t="str">
            <v>F19/12</v>
          </cell>
          <cell r="L336" t="str">
            <v>F20/12</v>
          </cell>
          <cell r="M336" t="str">
            <v>F21/12</v>
          </cell>
          <cell r="N336" t="str">
            <v>F22/12</v>
          </cell>
          <cell r="O336" t="str">
            <v>F23/12</v>
          </cell>
          <cell r="P336" t="str">
            <v>F24/12</v>
          </cell>
          <cell r="Q336" t="str">
            <v>F25/12</v>
          </cell>
          <cell r="R336" t="str">
            <v>F26/12</v>
          </cell>
          <cell r="S336" t="str">
            <v>F27/12</v>
          </cell>
          <cell r="T336" t="str">
            <v>F28/12</v>
          </cell>
          <cell r="U336" t="str">
            <v>F29/12</v>
          </cell>
          <cell r="V336" t="str">
            <v>F30/12</v>
          </cell>
          <cell r="W336" t="str">
            <v>F31/12</v>
          </cell>
          <cell r="X336" t="str">
            <v>F32/12</v>
          </cell>
          <cell r="Y336" t="str">
            <v>F33/12</v>
          </cell>
          <cell r="Z336" t="str">
            <v>F34/12</v>
          </cell>
          <cell r="AA336" t="str">
            <v>F35/12</v>
          </cell>
          <cell r="AB336" t="str">
            <v>F36/12</v>
          </cell>
          <cell r="AC336" t="str">
            <v>F37/12</v>
          </cell>
          <cell r="AD336" t="str">
            <v>F38/12</v>
          </cell>
          <cell r="AE336" t="str">
            <v>F39/12</v>
          </cell>
          <cell r="AF336" t="str">
            <v>F40/12</v>
          </cell>
          <cell r="AG336" t="str">
            <v>F41/12</v>
          </cell>
          <cell r="AH336" t="str">
            <v>F42/12</v>
          </cell>
          <cell r="AI336" t="str">
            <v>F43/12</v>
          </cell>
          <cell r="AJ336" t="str">
            <v>F44/12</v>
          </cell>
          <cell r="AK336" t="str">
            <v>F45/12</v>
          </cell>
          <cell r="AL336" t="str">
            <v>F46/12</v>
          </cell>
          <cell r="AM336" t="str">
            <v>F47/12</v>
          </cell>
          <cell r="AN336" t="str">
            <v>F48/12</v>
          </cell>
          <cell r="AO336" t="str">
            <v>F49/12</v>
          </cell>
          <cell r="AP336" t="str">
            <v>F50/12</v>
          </cell>
          <cell r="AQ336" t="str">
            <v>F51/12</v>
          </cell>
          <cell r="AR336" t="str">
            <v>F52/12</v>
          </cell>
          <cell r="AS336" t="str">
            <v>F53/12</v>
          </cell>
          <cell r="AT336" t="str">
            <v>F54/12</v>
          </cell>
          <cell r="AU336" t="str">
            <v>F55/12</v>
          </cell>
          <cell r="AV336" t="str">
            <v>F56/12</v>
          </cell>
          <cell r="AW336" t="str">
            <v>F57/12</v>
          </cell>
          <cell r="AX336" t="str">
            <v>F58/12</v>
          </cell>
          <cell r="AY336" t="str">
            <v>F59/12</v>
          </cell>
          <cell r="AZ336" t="str">
            <v>F60/12</v>
          </cell>
          <cell r="BA336" t="str">
            <v>F61/12</v>
          </cell>
          <cell r="BB336" t="str">
            <v>F62/12</v>
          </cell>
          <cell r="BC336" t="str">
            <v>F63/12</v>
          </cell>
          <cell r="BD336" t="str">
            <v>F64/12</v>
          </cell>
          <cell r="BE336" t="str">
            <v>F65/12</v>
          </cell>
          <cell r="BF336" t="str">
            <v>F66/12</v>
          </cell>
          <cell r="BG336" t="str">
            <v>F67/12</v>
          </cell>
          <cell r="BH336" t="str">
            <v>F68/12</v>
          </cell>
          <cell r="BI336" t="str">
            <v>F69/12</v>
          </cell>
          <cell r="BJ336" t="str">
            <v>F70/12</v>
          </cell>
          <cell r="BK336" t="str">
            <v>F71/12</v>
          </cell>
          <cell r="BL336" t="str">
            <v>F72/12</v>
          </cell>
          <cell r="BM336" t="str">
            <v>F73/12</v>
          </cell>
          <cell r="BN336" t="str">
            <v>F74/12</v>
          </cell>
          <cell r="BO336" t="str">
            <v>F75/12</v>
          </cell>
          <cell r="BP336" t="str">
            <v>F76/12</v>
          </cell>
          <cell r="BQ336" t="str">
            <v>F77/12</v>
          </cell>
          <cell r="BR336" t="str">
            <v>F78/12</v>
          </cell>
          <cell r="BS336" t="str">
            <v>F79/12</v>
          </cell>
          <cell r="BT336" t="str">
            <v>F80/12</v>
          </cell>
          <cell r="BU336" t="str">
            <v>F81/12</v>
          </cell>
          <cell r="BV336" t="str">
            <v>F82/12</v>
          </cell>
          <cell r="BW336" t="str">
            <v>F83/12</v>
          </cell>
          <cell r="BX336" t="str">
            <v>F84/12</v>
          </cell>
          <cell r="BY336" t="str">
            <v>F85/12</v>
          </cell>
          <cell r="BZ336" t="str">
            <v>F86/12</v>
          </cell>
          <cell r="CA336" t="str">
            <v>F87/12</v>
          </cell>
          <cell r="CB336" t="str">
            <v>F88/12</v>
          </cell>
          <cell r="CC336" t="str">
            <v>F89/12</v>
          </cell>
          <cell r="CD336" t="str">
            <v>F90/12</v>
          </cell>
          <cell r="CE336" t="str">
            <v>F91/12</v>
          </cell>
          <cell r="CF336" t="str">
            <v>F92/12</v>
          </cell>
          <cell r="CG336" t="str">
            <v>F93/12</v>
          </cell>
          <cell r="CH336" t="str">
            <v>F94/12</v>
          </cell>
          <cell r="CI336" t="str">
            <v>F95/12</v>
          </cell>
          <cell r="CJ336" t="str">
            <v>F96/12</v>
          </cell>
          <cell r="CK336" t="str">
            <v>F97/12</v>
          </cell>
          <cell r="CL336" t="str">
            <v>F98/12</v>
          </cell>
          <cell r="CM336" t="str">
            <v>F99/12</v>
          </cell>
          <cell r="CN336" t="str">
            <v>F00/12</v>
          </cell>
          <cell r="CO336" t="str">
            <v>F01/12</v>
          </cell>
          <cell r="CP336" t="str">
            <v>F02/12</v>
          </cell>
          <cell r="CQ336" t="str">
            <v>F03/12</v>
          </cell>
          <cell r="CR336" t="str">
            <v>F04/12</v>
          </cell>
          <cell r="CS336" t="str">
            <v>F05/12</v>
          </cell>
          <cell r="CT336" t="str">
            <v>F06/12</v>
          </cell>
          <cell r="CU336" t="str">
            <v>F07/12</v>
          </cell>
          <cell r="CV336" t="str">
            <v>F08/12</v>
          </cell>
          <cell r="CW336" t="str">
            <v>F09/12</v>
          </cell>
          <cell r="CX336" t="str">
            <v>F10/12</v>
          </cell>
          <cell r="CY336" t="str">
            <v>F11/12</v>
          </cell>
          <cell r="CZ336" t="str">
            <v>F12/12</v>
          </cell>
          <cell r="DA336" t="str">
            <v>F13/12</v>
          </cell>
          <cell r="DB336" t="str">
            <v>F14/12</v>
          </cell>
          <cell r="DC336" t="str">
            <v>F15/12</v>
          </cell>
          <cell r="DD336" t="str">
            <v>F16/12</v>
          </cell>
          <cell r="DE336" t="str">
            <v>F17/12</v>
          </cell>
          <cell r="DF336" t="str">
            <v>F18/12</v>
          </cell>
          <cell r="DG336" t="str">
            <v>F19/12</v>
          </cell>
          <cell r="DH336" t="str">
            <v>F20/12</v>
          </cell>
          <cell r="DI336" t="str">
            <v>F21/12</v>
          </cell>
          <cell r="DJ336" t="str">
            <v>F22/12</v>
          </cell>
          <cell r="DK336" t="str">
            <v>F23/12</v>
          </cell>
          <cell r="DL336" t="str">
            <v>F24/12</v>
          </cell>
          <cell r="DM336" t="str">
            <v>F25/12</v>
          </cell>
          <cell r="DN336" t="str">
            <v>F26/12</v>
          </cell>
          <cell r="DO336" t="str">
            <v>F27/12</v>
          </cell>
          <cell r="DP336" t="str">
            <v>F28/12</v>
          </cell>
          <cell r="DQ336" t="str">
            <v>F29/12</v>
          </cell>
          <cell r="DR336" t="str">
            <v>F30/12</v>
          </cell>
          <cell r="DS336" t="str">
            <v>F31/12</v>
          </cell>
          <cell r="DT336" t="str">
            <v>F32/12</v>
          </cell>
          <cell r="DU336" t="str">
            <v>F33/12</v>
          </cell>
          <cell r="DV336" t="str">
            <v>F34/12</v>
          </cell>
          <cell r="DW336" t="str">
            <v>F35/12</v>
          </cell>
          <cell r="DX336" t="str">
            <v>F36/12</v>
          </cell>
          <cell r="DY336" t="str">
            <v>F37/12</v>
          </cell>
          <cell r="DZ336" t="str">
            <v>F38/12</v>
          </cell>
          <cell r="EA336" t="str">
            <v>F39/12</v>
          </cell>
          <cell r="EB336" t="str">
            <v>F40/12</v>
          </cell>
          <cell r="EC336" t="str">
            <v>F41/12</v>
          </cell>
          <cell r="ED336" t="str">
            <v>F42/12</v>
          </cell>
          <cell r="EE336" t="str">
            <v>F43/12</v>
          </cell>
          <cell r="EF336" t="str">
            <v>F44/12</v>
          </cell>
          <cell r="EG336" t="str">
            <v>F45/12</v>
          </cell>
          <cell r="EH336" t="str">
            <v>F46/12</v>
          </cell>
          <cell r="EI336" t="str">
            <v>F47/12</v>
          </cell>
          <cell r="EJ336" t="str">
            <v>F48/12</v>
          </cell>
          <cell r="EK336" t="str">
            <v>F49/12</v>
          </cell>
          <cell r="EL336" t="str">
            <v>F50/12</v>
          </cell>
          <cell r="EM336" t="str">
            <v>F51/12</v>
          </cell>
          <cell r="EN336" t="str">
            <v>F52/12</v>
          </cell>
          <cell r="EO336" t="str">
            <v>F53/12</v>
          </cell>
          <cell r="EP336" t="str">
            <v>F54/12</v>
          </cell>
          <cell r="EQ336" t="str">
            <v>F55/12</v>
          </cell>
          <cell r="ER336" t="str">
            <v>F56/12</v>
          </cell>
          <cell r="ES336" t="str">
            <v>F57/12</v>
          </cell>
          <cell r="ET336" t="str">
            <v>F58/12</v>
          </cell>
          <cell r="EU336" t="str">
            <v>F59/12</v>
          </cell>
          <cell r="EV336" t="str">
            <v>F60/12</v>
          </cell>
          <cell r="EW336" t="str">
            <v>F61/12</v>
          </cell>
          <cell r="EX336" t="str">
            <v>F62/12</v>
          </cell>
          <cell r="EY336" t="str">
            <v>F63/12</v>
          </cell>
          <cell r="EZ336" t="str">
            <v>F64/12</v>
          </cell>
          <cell r="FA336" t="str">
            <v>F65/12</v>
          </cell>
          <cell r="FB336" t="str">
            <v>F66/12</v>
          </cell>
          <cell r="FC336" t="str">
            <v>F67/12</v>
          </cell>
          <cell r="FD336" t="str">
            <v>F68/12</v>
          </cell>
          <cell r="FE336" t="str">
            <v>F69/12</v>
          </cell>
          <cell r="FF336" t="str">
            <v>F70/12</v>
          </cell>
          <cell r="FG336" t="str">
            <v>F71/12</v>
          </cell>
          <cell r="FH336" t="str">
            <v>F72/12</v>
          </cell>
          <cell r="FI336" t="str">
            <v>F73/12</v>
          </cell>
          <cell r="FJ336" t="str">
            <v>F74/12</v>
          </cell>
          <cell r="FK336" t="str">
            <v>F75/12</v>
          </cell>
          <cell r="FL336" t="str">
            <v>F76/12</v>
          </cell>
          <cell r="FM336" t="str">
            <v>F77/12</v>
          </cell>
          <cell r="FN336" t="str">
            <v>F78/12</v>
          </cell>
          <cell r="FO336" t="str">
            <v>F79/12</v>
          </cell>
          <cell r="FP336" t="str">
            <v>F80/12</v>
          </cell>
          <cell r="FQ336" t="str">
            <v>F81/12</v>
          </cell>
          <cell r="FR336" t="str">
            <v>F82/12</v>
          </cell>
          <cell r="FS336" t="str">
            <v>F83/12</v>
          </cell>
          <cell r="FT336" t="str">
            <v>F84/12</v>
          </cell>
          <cell r="FU336" t="str">
            <v>F85/12</v>
          </cell>
          <cell r="FV336" t="str">
            <v>F86/12</v>
          </cell>
          <cell r="FW336" t="str">
            <v>F87/12</v>
          </cell>
          <cell r="FX336" t="str">
            <v>F88/12</v>
          </cell>
          <cell r="FY336" t="str">
            <v>F89/12</v>
          </cell>
          <cell r="FZ336" t="str">
            <v>F90/12</v>
          </cell>
          <cell r="GA336" t="str">
            <v>F91/12</v>
          </cell>
          <cell r="GB336" t="str">
            <v>F92/12</v>
          </cell>
          <cell r="GC336" t="str">
            <v>F93/12</v>
          </cell>
          <cell r="GD336" t="str">
            <v>F94/12</v>
          </cell>
          <cell r="GE336" t="str">
            <v>F95/12</v>
          </cell>
          <cell r="GF336" t="str">
            <v>F96/12</v>
          </cell>
          <cell r="GG336" t="str">
            <v>F97/12</v>
          </cell>
          <cell r="GH336" t="str">
            <v>F98/12</v>
          </cell>
          <cell r="GI336" t="str">
            <v>F99/12</v>
          </cell>
          <cell r="GJ336" t="str">
            <v>F00/12</v>
          </cell>
          <cell r="GK336" t="str">
            <v>F01/12</v>
          </cell>
          <cell r="GL336" t="str">
            <v>F02/12</v>
          </cell>
          <cell r="GM336" t="str">
            <v>F03/12</v>
          </cell>
          <cell r="GN336" t="str">
            <v>F04/12</v>
          </cell>
          <cell r="GO336" t="str">
            <v>F05/12</v>
          </cell>
          <cell r="GP336" t="str">
            <v>F06/12</v>
          </cell>
          <cell r="GQ336" t="str">
            <v>F07/12</v>
          </cell>
          <cell r="GR336" t="str">
            <v>F08/12</v>
          </cell>
          <cell r="GS336" t="str">
            <v>F09/12</v>
          </cell>
          <cell r="GT336" t="str">
            <v>F10/12</v>
          </cell>
          <cell r="GU336" t="str">
            <v>F11/12</v>
          </cell>
          <cell r="GV336" t="str">
            <v>F12/12</v>
          </cell>
          <cell r="GW336" t="str">
            <v>F13/12</v>
          </cell>
          <cell r="GX336" t="str">
            <v>F14/12</v>
          </cell>
          <cell r="GY336" t="str">
            <v>F15/12</v>
          </cell>
          <cell r="GZ336" t="str">
            <v>F16/12</v>
          </cell>
          <cell r="HA336" t="str">
            <v>F17/12</v>
          </cell>
          <cell r="HB336" t="str">
            <v>F18/12</v>
          </cell>
          <cell r="HC336" t="str">
            <v>F19/12</v>
          </cell>
          <cell r="HD336" t="str">
            <v>F20/12</v>
          </cell>
          <cell r="HE336" t="str">
            <v>F21/12</v>
          </cell>
          <cell r="HF336" t="str">
            <v>F22/12</v>
          </cell>
          <cell r="HG336" t="str">
            <v>F23/12</v>
          </cell>
          <cell r="HH336" t="str">
            <v>F24/12</v>
          </cell>
          <cell r="HI336" t="str">
            <v>F25/12</v>
          </cell>
          <cell r="HJ336" t="str">
            <v>F26/12</v>
          </cell>
          <cell r="HK336" t="str">
            <v>F27/12</v>
          </cell>
          <cell r="HL336" t="str">
            <v>F28/12</v>
          </cell>
          <cell r="HM336" t="str">
            <v>F29/12</v>
          </cell>
          <cell r="HN336" t="str">
            <v>F30/12</v>
          </cell>
          <cell r="HO336" t="str">
            <v>F31/12</v>
          </cell>
          <cell r="HP336" t="str">
            <v>F32/12</v>
          </cell>
          <cell r="HQ336" t="str">
            <v>F33/12</v>
          </cell>
          <cell r="HR336" t="str">
            <v>F34/12</v>
          </cell>
          <cell r="HS336" t="str">
            <v>F35/12</v>
          </cell>
          <cell r="HT336" t="str">
            <v>F36/12</v>
          </cell>
          <cell r="HU336" t="str">
            <v>F37/12</v>
          </cell>
          <cell r="HV336" t="str">
            <v>F38/12</v>
          </cell>
          <cell r="HW336" t="str">
            <v>F39/12</v>
          </cell>
          <cell r="HX336" t="str">
            <v>F40/12</v>
          </cell>
          <cell r="HY336" t="str">
            <v>F41/12</v>
          </cell>
          <cell r="HZ336" t="str">
            <v>F42/12</v>
          </cell>
          <cell r="IA336" t="str">
            <v>F43/12</v>
          </cell>
          <cell r="IB336" t="str">
            <v>F44/12</v>
          </cell>
          <cell r="IC336" t="str">
            <v>F45/12</v>
          </cell>
          <cell r="ID336" t="str">
            <v>F46/12</v>
          </cell>
          <cell r="IE336" t="str">
            <v>F47/12</v>
          </cell>
          <cell r="IF336" t="str">
            <v>F48/12</v>
          </cell>
          <cell r="IG336" t="str">
            <v>F49/12</v>
          </cell>
          <cell r="IH336" t="str">
            <v>F50/12</v>
          </cell>
          <cell r="II336" t="str">
            <v>F51/12</v>
          </cell>
          <cell r="IJ336" t="str">
            <v>F52/12</v>
          </cell>
          <cell r="IK336" t="str">
            <v>F53/12</v>
          </cell>
          <cell r="IL336" t="str">
            <v>F54/12</v>
          </cell>
          <cell r="IM336" t="str">
            <v>F55/12</v>
          </cell>
          <cell r="IN336" t="str">
            <v>F56/12</v>
          </cell>
          <cell r="IO336" t="str">
            <v>F57/12</v>
          </cell>
          <cell r="IP336" t="str">
            <v>F58/12</v>
          </cell>
          <cell r="IQ336" t="str">
            <v>F59/12</v>
          </cell>
          <cell r="IR336" t="str">
            <v>F60/12</v>
          </cell>
        </row>
        <row r="338">
          <cell r="B338" t="str">
            <v>Select Language</v>
          </cell>
          <cell r="C338">
            <v>12</v>
          </cell>
          <cell r="D338">
            <v>12</v>
          </cell>
          <cell r="E338">
            <v>12</v>
          </cell>
          <cell r="F338">
            <v>12</v>
          </cell>
          <cell r="G338">
            <v>12</v>
          </cell>
          <cell r="H338">
            <v>12</v>
          </cell>
          <cell r="I338">
            <v>12</v>
          </cell>
          <cell r="J338">
            <v>12</v>
          </cell>
          <cell r="K338">
            <v>12</v>
          </cell>
          <cell r="L338">
            <v>12</v>
          </cell>
          <cell r="M338">
            <v>12</v>
          </cell>
          <cell r="N338">
            <v>12</v>
          </cell>
          <cell r="O338">
            <v>12</v>
          </cell>
          <cell r="P338">
            <v>12</v>
          </cell>
          <cell r="Q338">
            <v>12</v>
          </cell>
          <cell r="R338">
            <v>12</v>
          </cell>
          <cell r="S338">
            <v>12</v>
          </cell>
          <cell r="T338">
            <v>12</v>
          </cell>
          <cell r="U338">
            <v>12</v>
          </cell>
          <cell r="V338">
            <v>12</v>
          </cell>
          <cell r="W338">
            <v>12</v>
          </cell>
          <cell r="X338">
            <v>12</v>
          </cell>
          <cell r="Y338">
            <v>12</v>
          </cell>
          <cell r="Z338">
            <v>12</v>
          </cell>
          <cell r="AA338">
            <v>12</v>
          </cell>
          <cell r="AB338">
            <v>12</v>
          </cell>
          <cell r="AC338">
            <v>12</v>
          </cell>
          <cell r="AD338">
            <v>12</v>
          </cell>
          <cell r="AE338">
            <v>12</v>
          </cell>
          <cell r="AF338">
            <v>12</v>
          </cell>
          <cell r="AG338">
            <v>12</v>
          </cell>
          <cell r="AH338">
            <v>12</v>
          </cell>
          <cell r="AI338">
            <v>12</v>
          </cell>
          <cell r="AJ338">
            <v>12</v>
          </cell>
          <cell r="AK338">
            <v>12</v>
          </cell>
          <cell r="AL338">
            <v>12</v>
          </cell>
          <cell r="AM338">
            <v>12</v>
          </cell>
          <cell r="AN338">
            <v>12</v>
          </cell>
          <cell r="AO338">
            <v>12</v>
          </cell>
          <cell r="AP338">
            <v>12</v>
          </cell>
          <cell r="AQ338">
            <v>12</v>
          </cell>
          <cell r="AR338">
            <v>12</v>
          </cell>
          <cell r="AS338">
            <v>12</v>
          </cell>
          <cell r="AT338">
            <v>12</v>
          </cell>
          <cell r="AU338">
            <v>12</v>
          </cell>
          <cell r="AV338">
            <v>12</v>
          </cell>
          <cell r="AW338">
            <v>12</v>
          </cell>
          <cell r="AX338">
            <v>12</v>
          </cell>
          <cell r="AY338">
            <v>12</v>
          </cell>
          <cell r="AZ338">
            <v>12</v>
          </cell>
          <cell r="BA338">
            <v>12</v>
          </cell>
          <cell r="BB338">
            <v>12</v>
          </cell>
          <cell r="BC338">
            <v>12</v>
          </cell>
          <cell r="BD338">
            <v>12</v>
          </cell>
          <cell r="BE338">
            <v>12</v>
          </cell>
          <cell r="BF338">
            <v>12</v>
          </cell>
          <cell r="BG338">
            <v>12</v>
          </cell>
          <cell r="BH338">
            <v>12</v>
          </cell>
          <cell r="BI338">
            <v>12</v>
          </cell>
          <cell r="BJ338">
            <v>12</v>
          </cell>
          <cell r="BK338">
            <v>12</v>
          </cell>
          <cell r="BL338">
            <v>12</v>
          </cell>
          <cell r="BM338">
            <v>12</v>
          </cell>
          <cell r="BN338">
            <v>12</v>
          </cell>
          <cell r="BO338">
            <v>12</v>
          </cell>
          <cell r="BP338">
            <v>12</v>
          </cell>
          <cell r="BQ338">
            <v>12</v>
          </cell>
          <cell r="BR338">
            <v>12</v>
          </cell>
          <cell r="BS338">
            <v>12</v>
          </cell>
          <cell r="BT338">
            <v>12</v>
          </cell>
          <cell r="BU338">
            <v>12</v>
          </cell>
          <cell r="BV338">
            <v>12</v>
          </cell>
          <cell r="BW338">
            <v>12</v>
          </cell>
          <cell r="BX338">
            <v>12</v>
          </cell>
          <cell r="BY338">
            <v>12</v>
          </cell>
          <cell r="BZ338">
            <v>12</v>
          </cell>
          <cell r="CA338">
            <v>12</v>
          </cell>
          <cell r="CB338">
            <v>12</v>
          </cell>
          <cell r="CC338">
            <v>12</v>
          </cell>
          <cell r="CD338">
            <v>12</v>
          </cell>
          <cell r="CE338">
            <v>12</v>
          </cell>
          <cell r="CF338">
            <v>12</v>
          </cell>
          <cell r="CG338">
            <v>12</v>
          </cell>
          <cell r="CH338">
            <v>12</v>
          </cell>
          <cell r="CI338">
            <v>12</v>
          </cell>
          <cell r="CJ338">
            <v>12</v>
          </cell>
          <cell r="CK338">
            <v>12</v>
          </cell>
          <cell r="CL338">
            <v>12</v>
          </cell>
          <cell r="CM338">
            <v>12</v>
          </cell>
          <cell r="CN338">
            <v>12</v>
          </cell>
          <cell r="CO338">
            <v>12</v>
          </cell>
          <cell r="CP338">
            <v>12</v>
          </cell>
          <cell r="CQ338">
            <v>12</v>
          </cell>
          <cell r="CR338">
            <v>12</v>
          </cell>
          <cell r="CS338">
            <v>12</v>
          </cell>
          <cell r="CT338">
            <v>12</v>
          </cell>
          <cell r="CU338">
            <v>12</v>
          </cell>
          <cell r="CV338">
            <v>12</v>
          </cell>
          <cell r="CW338">
            <v>12</v>
          </cell>
          <cell r="CX338">
            <v>12</v>
          </cell>
          <cell r="CY338">
            <v>12</v>
          </cell>
          <cell r="CZ338">
            <v>12</v>
          </cell>
          <cell r="DA338">
            <v>12</v>
          </cell>
          <cell r="DB338">
            <v>12</v>
          </cell>
          <cell r="DC338">
            <v>12</v>
          </cell>
          <cell r="DD338">
            <v>12</v>
          </cell>
          <cell r="DE338">
            <v>12</v>
          </cell>
          <cell r="DF338">
            <v>12</v>
          </cell>
          <cell r="DG338">
            <v>12</v>
          </cell>
          <cell r="DH338">
            <v>12</v>
          </cell>
          <cell r="DI338">
            <v>12</v>
          </cell>
          <cell r="DJ338">
            <v>12</v>
          </cell>
          <cell r="DK338">
            <v>12</v>
          </cell>
          <cell r="DL338">
            <v>12</v>
          </cell>
          <cell r="DM338">
            <v>12</v>
          </cell>
          <cell r="DN338">
            <v>12</v>
          </cell>
          <cell r="DO338">
            <v>12</v>
          </cell>
          <cell r="DP338">
            <v>12</v>
          </cell>
          <cell r="DQ338">
            <v>12</v>
          </cell>
          <cell r="DR338">
            <v>12</v>
          </cell>
          <cell r="DS338">
            <v>12</v>
          </cell>
          <cell r="DT338">
            <v>12</v>
          </cell>
          <cell r="DU338">
            <v>12</v>
          </cell>
          <cell r="DV338">
            <v>12</v>
          </cell>
          <cell r="DW338">
            <v>12</v>
          </cell>
          <cell r="DX338">
            <v>12</v>
          </cell>
          <cell r="DY338">
            <v>12</v>
          </cell>
          <cell r="DZ338">
            <v>12</v>
          </cell>
          <cell r="EA338">
            <v>12</v>
          </cell>
          <cell r="EB338">
            <v>12</v>
          </cell>
          <cell r="EC338">
            <v>12</v>
          </cell>
          <cell r="ED338">
            <v>12</v>
          </cell>
          <cell r="EE338">
            <v>12</v>
          </cell>
          <cell r="EF338">
            <v>12</v>
          </cell>
          <cell r="EG338">
            <v>12</v>
          </cell>
          <cell r="EH338">
            <v>12</v>
          </cell>
          <cell r="EI338">
            <v>12</v>
          </cell>
          <cell r="EJ338">
            <v>12</v>
          </cell>
          <cell r="EK338">
            <v>12</v>
          </cell>
          <cell r="EL338">
            <v>12</v>
          </cell>
          <cell r="EM338">
            <v>12</v>
          </cell>
          <cell r="EN338">
            <v>12</v>
          </cell>
          <cell r="EO338">
            <v>12</v>
          </cell>
          <cell r="EP338">
            <v>12</v>
          </cell>
          <cell r="EQ338">
            <v>12</v>
          </cell>
          <cell r="ER338">
            <v>12</v>
          </cell>
          <cell r="ES338">
            <v>12</v>
          </cell>
          <cell r="ET338">
            <v>12</v>
          </cell>
          <cell r="EU338">
            <v>12</v>
          </cell>
          <cell r="EV338">
            <v>12</v>
          </cell>
          <cell r="EW338">
            <v>12</v>
          </cell>
          <cell r="EX338">
            <v>12</v>
          </cell>
          <cell r="EY338">
            <v>12</v>
          </cell>
          <cell r="EZ338">
            <v>12</v>
          </cell>
          <cell r="FA338">
            <v>12</v>
          </cell>
          <cell r="FB338">
            <v>12</v>
          </cell>
          <cell r="FC338">
            <v>12</v>
          </cell>
          <cell r="FD338">
            <v>12</v>
          </cell>
          <cell r="FE338">
            <v>12</v>
          </cell>
          <cell r="FF338">
            <v>12</v>
          </cell>
          <cell r="FG338">
            <v>12</v>
          </cell>
          <cell r="FH338">
            <v>12</v>
          </cell>
          <cell r="FI338">
            <v>12</v>
          </cell>
          <cell r="FJ338">
            <v>12</v>
          </cell>
          <cell r="FK338">
            <v>12</v>
          </cell>
          <cell r="FL338">
            <v>12</v>
          </cell>
          <cell r="FM338">
            <v>12</v>
          </cell>
          <cell r="FN338">
            <v>12</v>
          </cell>
          <cell r="FO338">
            <v>12</v>
          </cell>
          <cell r="FP338">
            <v>12</v>
          </cell>
          <cell r="FQ338">
            <v>12</v>
          </cell>
          <cell r="FR338">
            <v>12</v>
          </cell>
          <cell r="FS338">
            <v>12</v>
          </cell>
          <cell r="FT338">
            <v>12</v>
          </cell>
          <cell r="FU338">
            <v>12</v>
          </cell>
          <cell r="FV338">
            <v>12</v>
          </cell>
          <cell r="FW338">
            <v>12</v>
          </cell>
          <cell r="FX338">
            <v>12</v>
          </cell>
          <cell r="FY338">
            <v>12</v>
          </cell>
          <cell r="FZ338">
            <v>12</v>
          </cell>
          <cell r="GA338">
            <v>12</v>
          </cell>
          <cell r="GB338">
            <v>12</v>
          </cell>
          <cell r="GC338">
            <v>12</v>
          </cell>
          <cell r="GD338">
            <v>12</v>
          </cell>
          <cell r="GE338">
            <v>12</v>
          </cell>
          <cell r="GF338">
            <v>12</v>
          </cell>
          <cell r="GG338">
            <v>12</v>
          </cell>
          <cell r="GH338">
            <v>12</v>
          </cell>
          <cell r="GI338">
            <v>12</v>
          </cell>
          <cell r="GJ338">
            <v>12</v>
          </cell>
          <cell r="GK338">
            <v>12</v>
          </cell>
          <cell r="GL338">
            <v>12</v>
          </cell>
          <cell r="GM338">
            <v>12</v>
          </cell>
          <cell r="GN338">
            <v>12</v>
          </cell>
          <cell r="GO338">
            <v>12</v>
          </cell>
          <cell r="GP338">
            <v>12</v>
          </cell>
          <cell r="GQ338">
            <v>12</v>
          </cell>
          <cell r="GR338">
            <v>12</v>
          </cell>
          <cell r="GS338">
            <v>12</v>
          </cell>
          <cell r="GT338">
            <v>12</v>
          </cell>
          <cell r="GU338">
            <v>12</v>
          </cell>
          <cell r="GV338">
            <v>12</v>
          </cell>
          <cell r="GW338">
            <v>12</v>
          </cell>
          <cell r="GX338">
            <v>12</v>
          </cell>
          <cell r="GY338">
            <v>12</v>
          </cell>
          <cell r="GZ338">
            <v>12</v>
          </cell>
          <cell r="HA338">
            <v>12</v>
          </cell>
          <cell r="HB338">
            <v>12</v>
          </cell>
          <cell r="HC338">
            <v>12</v>
          </cell>
          <cell r="HD338">
            <v>12</v>
          </cell>
          <cell r="HE338">
            <v>12</v>
          </cell>
          <cell r="HF338">
            <v>12</v>
          </cell>
          <cell r="HG338">
            <v>12</v>
          </cell>
          <cell r="HH338">
            <v>12</v>
          </cell>
          <cell r="HI338">
            <v>12</v>
          </cell>
          <cell r="HJ338">
            <v>12</v>
          </cell>
          <cell r="HK338">
            <v>12</v>
          </cell>
          <cell r="HL338">
            <v>12</v>
          </cell>
          <cell r="HM338">
            <v>12</v>
          </cell>
          <cell r="HN338">
            <v>12</v>
          </cell>
          <cell r="HO338">
            <v>12</v>
          </cell>
          <cell r="HP338">
            <v>12</v>
          </cell>
          <cell r="HQ338">
            <v>12</v>
          </cell>
          <cell r="HR338">
            <v>12</v>
          </cell>
          <cell r="HS338">
            <v>12</v>
          </cell>
          <cell r="HT338">
            <v>12</v>
          </cell>
          <cell r="HU338">
            <v>12</v>
          </cell>
          <cell r="HV338">
            <v>12</v>
          </cell>
          <cell r="HW338">
            <v>12</v>
          </cell>
          <cell r="HX338">
            <v>12</v>
          </cell>
          <cell r="HY338">
            <v>12</v>
          </cell>
          <cell r="HZ338">
            <v>12</v>
          </cell>
          <cell r="IA338">
            <v>12</v>
          </cell>
          <cell r="IB338">
            <v>12</v>
          </cell>
          <cell r="IC338">
            <v>12</v>
          </cell>
          <cell r="ID338">
            <v>12</v>
          </cell>
          <cell r="IE338">
            <v>12</v>
          </cell>
          <cell r="IF338">
            <v>12</v>
          </cell>
          <cell r="IG338">
            <v>12</v>
          </cell>
          <cell r="IH338">
            <v>12</v>
          </cell>
          <cell r="II338">
            <v>12</v>
          </cell>
          <cell r="IJ338">
            <v>12</v>
          </cell>
          <cell r="IK338">
            <v>12</v>
          </cell>
          <cell r="IL338">
            <v>12</v>
          </cell>
          <cell r="IM338">
            <v>12</v>
          </cell>
          <cell r="IN338">
            <v>12</v>
          </cell>
          <cell r="IO338">
            <v>12</v>
          </cell>
          <cell r="IP338">
            <v>12</v>
          </cell>
          <cell r="IQ338">
            <v>12</v>
          </cell>
          <cell r="IR338">
            <v>12</v>
          </cell>
        </row>
        <row r="339">
          <cell r="B339" t="str">
            <v>English</v>
          </cell>
        </row>
        <row r="340">
          <cell r="B340" t="str">
            <v>日本語</v>
          </cell>
          <cell r="C340" t="str">
            <v>Explicit
 Period</v>
          </cell>
        </row>
        <row r="341">
          <cell r="B341" t="str">
            <v>IV Per Share (</v>
          </cell>
          <cell r="C341" t="str">
            <v>Transition
 Period</v>
          </cell>
        </row>
        <row r="342">
          <cell r="B342" t="str">
            <v>Month), Ex. Div</v>
          </cell>
          <cell r="C342" t="str">
            <v>Steady 
State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"/>
      <sheetName val="Gold vs Equities"/>
      <sheetName val="Au Tgt Px Returns"/>
      <sheetName val="Golds Trading Summary"/>
      <sheetName val="Benchmarking"/>
      <sheetName val="PM Comps - 20 Jan 12"/>
      <sheetName val="BB - In Depth Template&gt;&gt;&gt;"/>
      <sheetName val="Overview"/>
      <sheetName val="Peers"/>
      <sheetName val="Indices"/>
      <sheetName val="Financials"/>
      <sheetName val="Ratings"/>
      <sheetName val="EST Brokers"/>
      <sheetName val="EST Detail"/>
      <sheetName val="VAL Graphs"/>
      <sheetName val="Owners"/>
      <sheetName val="Help"/>
      <sheetName val="MarketCapH"/>
      <sheetName val="PricesH"/>
      <sheetName val="ControlsH"/>
      <sheetName val="DataH"/>
    </sheetNames>
    <sheetDataSet>
      <sheetData sheetId="0" refreshError="1"/>
      <sheetData sheetId="1">
        <row r="1">
          <cell r="A1" t="str">
            <v>Start</v>
          </cell>
          <cell r="B1">
            <v>40546</v>
          </cell>
        </row>
        <row r="2">
          <cell r="A2" t="str">
            <v>End</v>
          </cell>
          <cell r="B2">
            <v>40920</v>
          </cell>
        </row>
        <row r="4">
          <cell r="B4" t="str">
            <v>GOLDS Comdty</v>
          </cell>
          <cell r="C4" t="str">
            <v>SPTSGD Index</v>
          </cell>
          <cell r="D4" t="str">
            <v>SPX Index</v>
          </cell>
          <cell r="E4" t="str">
            <v>RR CN EQUITY</v>
          </cell>
          <cell r="H4" t="str">
            <v>GOLDS Comdty</v>
          </cell>
          <cell r="I4" t="str">
            <v>SPTSGD Index</v>
          </cell>
          <cell r="J4" t="str">
            <v>SPX Index</v>
          </cell>
          <cell r="K4" t="str">
            <v>RR CN EQUITY</v>
          </cell>
          <cell r="M4" t="str">
            <v>Index</v>
          </cell>
        </row>
        <row r="5">
          <cell r="A5" t="str">
            <v>Date</v>
          </cell>
          <cell r="B5" t="str">
            <v>PX_LAST</v>
          </cell>
          <cell r="C5" t="str">
            <v>PX_LAST</v>
          </cell>
          <cell r="D5" t="str">
            <v>PX_LAST</v>
          </cell>
          <cell r="E5" t="str">
            <v>PX_LAST</v>
          </cell>
          <cell r="G5" t="str">
            <v>Date</v>
          </cell>
          <cell r="H5" t="str">
            <v>PX_LAST</v>
          </cell>
          <cell r="I5" t="str">
            <v>PX_LAST</v>
          </cell>
          <cell r="J5" t="str">
            <v>PX_LAST</v>
          </cell>
          <cell r="K5" t="str">
            <v>PX_LAST</v>
          </cell>
          <cell r="N5" t="str">
            <v>Gold</v>
          </cell>
          <cell r="O5" t="str">
            <v>S&amp;P/TSX Gold Index</v>
          </cell>
          <cell r="P5" t="str">
            <v>S&amp;P 500</v>
          </cell>
          <cell r="Q5" t="str">
            <v>Rainy River</v>
          </cell>
        </row>
        <row r="6">
          <cell r="A6" t="e">
            <v>#NAME?</v>
          </cell>
          <cell r="B6">
            <v>1414.8</v>
          </cell>
          <cell r="C6" t="e">
            <v>#NAME?</v>
          </cell>
          <cell r="D6" t="e">
            <v>#NAME?</v>
          </cell>
          <cell r="E6" t="e">
            <v>#NAME?</v>
          </cell>
          <cell r="G6">
            <v>40546</v>
          </cell>
          <cell r="H6">
            <v>1414.8</v>
          </cell>
          <cell r="I6">
            <v>420.62</v>
          </cell>
          <cell r="J6">
            <v>1271.8699999999999</v>
          </cell>
          <cell r="K6">
            <v>12.62</v>
          </cell>
          <cell r="M6">
            <v>40546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40547</v>
          </cell>
          <cell r="B7">
            <v>1380.72</v>
          </cell>
          <cell r="C7" t="e">
            <v>#NAME?</v>
          </cell>
          <cell r="D7" t="e">
            <v>#NAME?</v>
          </cell>
          <cell r="E7" t="e">
            <v>#NAME?</v>
          </cell>
          <cell r="G7">
            <v>40547</v>
          </cell>
          <cell r="H7">
            <v>1380.72</v>
          </cell>
          <cell r="I7">
            <v>406.41</v>
          </cell>
          <cell r="J7">
            <v>1270.2</v>
          </cell>
          <cell r="K7">
            <v>12.25</v>
          </cell>
          <cell r="M7">
            <v>40547</v>
          </cell>
          <cell r="N7">
            <v>-2.4088210347752326E-2</v>
          </cell>
          <cell r="O7">
            <v>-3.378346250772668E-2</v>
          </cell>
          <cell r="P7">
            <v>-1.3130272747999827E-3</v>
          </cell>
          <cell r="Q7">
            <v>-2.9318541996830372E-2</v>
          </cell>
        </row>
        <row r="8">
          <cell r="A8">
            <v>40548</v>
          </cell>
          <cell r="B8">
            <v>1378.32</v>
          </cell>
          <cell r="C8" t="e">
            <v>#NAME?</v>
          </cell>
          <cell r="D8" t="e">
            <v>#NAME?</v>
          </cell>
          <cell r="E8" t="e">
            <v>#NAME?</v>
          </cell>
          <cell r="G8">
            <v>40548</v>
          </cell>
          <cell r="H8">
            <v>1378.32</v>
          </cell>
          <cell r="I8">
            <v>399.31</v>
          </cell>
          <cell r="J8">
            <v>1276.56</v>
          </cell>
          <cell r="K8">
            <v>11.85</v>
          </cell>
          <cell r="M8">
            <v>40548</v>
          </cell>
          <cell r="N8">
            <v>-2.578456318914335E-2</v>
          </cell>
          <cell r="O8">
            <v>-5.0663306547477527E-2</v>
          </cell>
          <cell r="P8">
            <v>3.6874837837199692E-3</v>
          </cell>
          <cell r="Q8">
            <v>-6.1014263074484876E-2</v>
          </cell>
        </row>
        <row r="9">
          <cell r="A9">
            <v>40549</v>
          </cell>
          <cell r="B9">
            <v>1371.6</v>
          </cell>
          <cell r="C9" t="e">
            <v>#NAME?</v>
          </cell>
          <cell r="D9" t="e">
            <v>#NAME?</v>
          </cell>
          <cell r="E9" t="e">
            <v>#NAME?</v>
          </cell>
          <cell r="G9">
            <v>40549</v>
          </cell>
          <cell r="H9">
            <v>1371.6</v>
          </cell>
          <cell r="I9">
            <v>390.22</v>
          </cell>
          <cell r="J9">
            <v>1273.8499999999999</v>
          </cell>
          <cell r="K9">
            <v>11.59</v>
          </cell>
          <cell r="M9">
            <v>40549</v>
          </cell>
          <cell r="N9">
            <v>-3.0534351145038219E-2</v>
          </cell>
          <cell r="O9">
            <v>-7.2274261804003537E-2</v>
          </cell>
          <cell r="P9">
            <v>1.556762876709028E-3</v>
          </cell>
          <cell r="Q9">
            <v>-8.1616481774960281E-2</v>
          </cell>
        </row>
        <row r="10">
          <cell r="A10">
            <v>40550</v>
          </cell>
          <cell r="B10">
            <v>1369.57</v>
          </cell>
          <cell r="C10" t="e">
            <v>#NAME?</v>
          </cell>
          <cell r="D10" t="e">
            <v>#NAME?</v>
          </cell>
          <cell r="E10" t="e">
            <v>#NAME?</v>
          </cell>
          <cell r="G10">
            <v>40550</v>
          </cell>
          <cell r="H10">
            <v>1369.57</v>
          </cell>
          <cell r="I10">
            <v>388.43</v>
          </cell>
          <cell r="J10">
            <v>1271.5</v>
          </cell>
          <cell r="K10">
            <v>11.79</v>
          </cell>
          <cell r="M10">
            <v>40550</v>
          </cell>
          <cell r="N10">
            <v>-3.1969182923381356E-2</v>
          </cell>
          <cell r="O10">
            <v>-7.6529884456278841E-2</v>
          </cell>
          <cell r="P10">
            <v>-2.909102345364234E-4</v>
          </cell>
          <cell r="Q10">
            <v>-6.576862123613314E-2</v>
          </cell>
        </row>
        <row r="11">
          <cell r="A11">
            <v>40553</v>
          </cell>
          <cell r="B11">
            <v>1375.68</v>
          </cell>
          <cell r="C11" t="e">
            <v>#NAME?</v>
          </cell>
          <cell r="D11" t="e">
            <v>#NAME?</v>
          </cell>
          <cell r="E11" t="e">
            <v>#NAME?</v>
          </cell>
          <cell r="G11">
            <v>40553</v>
          </cell>
          <cell r="H11">
            <v>1375.68</v>
          </cell>
          <cell r="I11">
            <v>391.82</v>
          </cell>
          <cell r="J11">
            <v>1269.75</v>
          </cell>
          <cell r="K11">
            <v>12.1</v>
          </cell>
          <cell r="M11">
            <v>40553</v>
          </cell>
          <cell r="N11">
            <v>-2.7650551314673422E-2</v>
          </cell>
          <cell r="O11">
            <v>-6.8470353288003438E-2</v>
          </cell>
          <cell r="P11">
            <v>-1.6668370195066506E-3</v>
          </cell>
          <cell r="Q11">
            <v>-4.1204437400950811E-2</v>
          </cell>
        </row>
        <row r="12">
          <cell r="A12">
            <v>40554</v>
          </cell>
          <cell r="B12">
            <v>1381.53</v>
          </cell>
          <cell r="C12" t="e">
            <v>#NAME?</v>
          </cell>
          <cell r="D12" t="e">
            <v>#NAME?</v>
          </cell>
          <cell r="E12" t="e">
            <v>#NAME?</v>
          </cell>
          <cell r="G12">
            <v>40554</v>
          </cell>
          <cell r="H12">
            <v>1381.53</v>
          </cell>
          <cell r="I12">
            <v>397.63</v>
          </cell>
          <cell r="J12">
            <v>1274.48</v>
          </cell>
          <cell r="K12">
            <v>12.7</v>
          </cell>
          <cell r="M12">
            <v>40554</v>
          </cell>
          <cell r="N12">
            <v>-2.3515691263782834E-2</v>
          </cell>
          <cell r="O12">
            <v>-5.4657410489277747E-2</v>
          </cell>
          <cell r="P12">
            <v>2.0520965192984963E-3</v>
          </cell>
          <cell r="Q12">
            <v>6.3391442155309452E-3</v>
          </cell>
        </row>
        <row r="13">
          <cell r="A13">
            <v>40555</v>
          </cell>
          <cell r="B13">
            <v>1387.85</v>
          </cell>
          <cell r="C13" t="e">
            <v>#NAME?</v>
          </cell>
          <cell r="D13" t="e">
            <v>#NAME?</v>
          </cell>
          <cell r="E13" t="e">
            <v>#NAME?</v>
          </cell>
          <cell r="G13">
            <v>40555</v>
          </cell>
          <cell r="H13">
            <v>1387.85</v>
          </cell>
          <cell r="I13">
            <v>396.39</v>
          </cell>
          <cell r="J13">
            <v>1285.96</v>
          </cell>
          <cell r="K13">
            <v>12.47</v>
          </cell>
          <cell r="M13">
            <v>40555</v>
          </cell>
          <cell r="N13">
            <v>-1.9048628781453192E-2</v>
          </cell>
          <cell r="O13">
            <v>-5.7605439589177965E-2</v>
          </cell>
          <cell r="P13">
            <v>1.1078176228702663E-2</v>
          </cell>
          <cell r="Q13">
            <v>-1.1885895404120328E-2</v>
          </cell>
        </row>
        <row r="14">
          <cell r="A14">
            <v>40556</v>
          </cell>
          <cell r="B14">
            <v>1373.78</v>
          </cell>
          <cell r="C14" t="e">
            <v>#NAME?</v>
          </cell>
          <cell r="D14" t="e">
            <v>#NAME?</v>
          </cell>
          <cell r="E14" t="e">
            <v>#NAME?</v>
          </cell>
          <cell r="G14">
            <v>40556</v>
          </cell>
          <cell r="H14">
            <v>1373.78</v>
          </cell>
          <cell r="I14">
            <v>384.74</v>
          </cell>
          <cell r="J14">
            <v>1283.76</v>
          </cell>
          <cell r="K14">
            <v>11.9</v>
          </cell>
          <cell r="M14">
            <v>40556</v>
          </cell>
          <cell r="N14">
            <v>-2.8993497314107941E-2</v>
          </cell>
          <cell r="O14">
            <v>-8.5302648471304199E-2</v>
          </cell>
          <cell r="P14">
            <v>9.3484396990259899E-3</v>
          </cell>
          <cell r="Q14">
            <v>-5.7052297939778063E-2</v>
          </cell>
        </row>
        <row r="15">
          <cell r="A15">
            <v>40557</v>
          </cell>
          <cell r="B15">
            <v>1361.72</v>
          </cell>
          <cell r="C15" t="e">
            <v>#NAME?</v>
          </cell>
          <cell r="D15" t="e">
            <v>#NAME?</v>
          </cell>
          <cell r="E15" t="e">
            <v>#NAME?</v>
          </cell>
          <cell r="G15">
            <v>40557</v>
          </cell>
          <cell r="H15">
            <v>1361.72</v>
          </cell>
          <cell r="I15">
            <v>377.76</v>
          </cell>
          <cell r="J15">
            <v>1293.24</v>
          </cell>
          <cell r="K15">
            <v>11.6</v>
          </cell>
          <cell r="M15">
            <v>40557</v>
          </cell>
          <cell r="N15">
            <v>-3.7517670342097742E-2</v>
          </cell>
          <cell r="O15">
            <v>-0.10189719937235509</v>
          </cell>
          <cell r="P15">
            <v>1.6802031654178595E-2</v>
          </cell>
          <cell r="Q15">
            <v>-8.0824088748018941E-2</v>
          </cell>
        </row>
        <row r="16">
          <cell r="A16">
            <v>40560</v>
          </cell>
          <cell r="B16">
            <v>1362.65</v>
          </cell>
          <cell r="C16" t="e">
            <v>#NAME?</v>
          </cell>
          <cell r="D16" t="e">
            <v>#NAME?</v>
          </cell>
          <cell r="E16" t="e">
            <v>#NAME?</v>
          </cell>
          <cell r="G16">
            <v>40560</v>
          </cell>
          <cell r="H16">
            <v>1362.65</v>
          </cell>
          <cell r="I16">
            <v>377.64</v>
          </cell>
          <cell r="J16">
            <v>1293.24</v>
          </cell>
          <cell r="K16">
            <v>11.48</v>
          </cell>
          <cell r="M16">
            <v>40560</v>
          </cell>
          <cell r="N16">
            <v>-3.6860333616058671E-2</v>
          </cell>
          <cell r="O16">
            <v>-0.10218249251105516</v>
          </cell>
          <cell r="P16">
            <v>1.6802031654178595E-2</v>
          </cell>
          <cell r="Q16">
            <v>-9.0332805071315248E-2</v>
          </cell>
        </row>
        <row r="17">
          <cell r="A17">
            <v>40561</v>
          </cell>
          <cell r="B17">
            <v>1368.25</v>
          </cell>
          <cell r="C17" t="e">
            <v>#NAME?</v>
          </cell>
          <cell r="D17" t="e">
            <v>#NAME?</v>
          </cell>
          <cell r="E17" t="e">
            <v>#NAME?</v>
          </cell>
          <cell r="G17">
            <v>40561</v>
          </cell>
          <cell r="H17">
            <v>1368.25</v>
          </cell>
          <cell r="I17">
            <v>383.47</v>
          </cell>
          <cell r="J17">
            <v>1295.02</v>
          </cell>
          <cell r="K17">
            <v>11.36</v>
          </cell>
          <cell r="M17">
            <v>40561</v>
          </cell>
          <cell r="N17">
            <v>-3.2902176986146392E-2</v>
          </cell>
          <cell r="O17">
            <v>-8.8322000855879379E-2</v>
          </cell>
          <cell r="P17">
            <v>1.8201545755462512E-2</v>
          </cell>
          <cell r="Q17">
            <v>-9.9841521394611665E-2</v>
          </cell>
        </row>
        <row r="18">
          <cell r="A18">
            <v>40562</v>
          </cell>
          <cell r="B18">
            <v>1369.93</v>
          </cell>
          <cell r="C18" t="e">
            <v>#NAME?</v>
          </cell>
          <cell r="D18" t="e">
            <v>#NAME?</v>
          </cell>
          <cell r="E18" t="e">
            <v>#NAME?</v>
          </cell>
          <cell r="G18">
            <v>40562</v>
          </cell>
          <cell r="H18">
            <v>1369.93</v>
          </cell>
          <cell r="I18">
            <v>380.83</v>
          </cell>
          <cell r="J18">
            <v>1281.92</v>
          </cell>
          <cell r="K18">
            <v>11.35</v>
          </cell>
          <cell r="M18">
            <v>40562</v>
          </cell>
          <cell r="N18">
            <v>-3.1714729997172619E-2</v>
          </cell>
          <cell r="O18">
            <v>-9.4598449907279725E-2</v>
          </cell>
          <cell r="P18">
            <v>7.9017509651144735E-3</v>
          </cell>
          <cell r="Q18">
            <v>-0.10063391442155312</v>
          </cell>
        </row>
        <row r="19">
          <cell r="A19">
            <v>40563</v>
          </cell>
          <cell r="B19">
            <v>1346.28</v>
          </cell>
          <cell r="C19" t="e">
            <v>#NAME?</v>
          </cell>
          <cell r="D19" t="e">
            <v>#NAME?</v>
          </cell>
          <cell r="E19" t="e">
            <v>#NAME?</v>
          </cell>
          <cell r="G19">
            <v>40563</v>
          </cell>
          <cell r="H19">
            <v>1346.28</v>
          </cell>
          <cell r="I19">
            <v>377.97</v>
          </cell>
          <cell r="J19">
            <v>1280.26</v>
          </cell>
          <cell r="K19">
            <v>11.2</v>
          </cell>
          <cell r="M19">
            <v>40563</v>
          </cell>
          <cell r="N19">
            <v>-4.8430873621713277E-2</v>
          </cell>
          <cell r="O19">
            <v>-0.10139793637963002</v>
          </cell>
          <cell r="P19">
            <v>6.5965861290855354E-3</v>
          </cell>
          <cell r="Q19">
            <v>-0.11251980982567356</v>
          </cell>
        </row>
        <row r="20">
          <cell r="A20">
            <v>40564</v>
          </cell>
          <cell r="B20">
            <v>1342.68</v>
          </cell>
          <cell r="C20" t="e">
            <v>#NAME?</v>
          </cell>
          <cell r="D20" t="e">
            <v>#NAME?</v>
          </cell>
          <cell r="E20" t="e">
            <v>#NAME?</v>
          </cell>
          <cell r="G20">
            <v>40564</v>
          </cell>
          <cell r="H20">
            <v>1342.68</v>
          </cell>
          <cell r="I20">
            <v>371.86</v>
          </cell>
          <cell r="J20">
            <v>1283.3499999999999</v>
          </cell>
          <cell r="K20">
            <v>11.2</v>
          </cell>
          <cell r="M20">
            <v>40564</v>
          </cell>
          <cell r="N20">
            <v>-5.0975402883799759E-2</v>
          </cell>
          <cell r="O20">
            <v>-0.11592411202510577</v>
          </cell>
          <cell r="P20">
            <v>9.0260797094043888E-3</v>
          </cell>
          <cell r="Q20">
            <v>-0.11251980982567356</v>
          </cell>
        </row>
        <row r="21">
          <cell r="A21">
            <v>40567</v>
          </cell>
          <cell r="B21">
            <v>1334.35</v>
          </cell>
          <cell r="C21" t="e">
            <v>#NAME?</v>
          </cell>
          <cell r="D21" t="e">
            <v>#NAME?</v>
          </cell>
          <cell r="E21" t="e">
            <v>#NAME?</v>
          </cell>
          <cell r="G21">
            <v>40567</v>
          </cell>
          <cell r="H21">
            <v>1334.35</v>
          </cell>
          <cell r="I21">
            <v>369.28</v>
          </cell>
          <cell r="J21">
            <v>1290.8399999999999</v>
          </cell>
          <cell r="K21">
            <v>11.09</v>
          </cell>
          <cell r="M21">
            <v>40567</v>
          </cell>
          <cell r="N21">
            <v>-5.686316087079446E-2</v>
          </cell>
          <cell r="O21">
            <v>-0.1220579145071562</v>
          </cell>
          <cell r="P21">
            <v>1.4915046349076588E-2</v>
          </cell>
          <cell r="Q21">
            <v>-0.12123613312202852</v>
          </cell>
        </row>
        <row r="22">
          <cell r="A22">
            <v>40568</v>
          </cell>
          <cell r="B22">
            <v>1332.32</v>
          </cell>
          <cell r="C22" t="e">
            <v>#NAME?</v>
          </cell>
          <cell r="D22" t="e">
            <v>#NAME?</v>
          </cell>
          <cell r="E22" t="e">
            <v>#NAME?</v>
          </cell>
          <cell r="G22">
            <v>40568</v>
          </cell>
          <cell r="H22">
            <v>1332.32</v>
          </cell>
          <cell r="I22">
            <v>367.88</v>
          </cell>
          <cell r="J22">
            <v>1291.18</v>
          </cell>
          <cell r="K22">
            <v>10.5</v>
          </cell>
          <cell r="M22">
            <v>40568</v>
          </cell>
          <cell r="N22">
            <v>-5.8297992649137709E-2</v>
          </cell>
          <cell r="O22">
            <v>-0.12538633445865632</v>
          </cell>
          <cell r="P22">
            <v>1.5182369267299434E-2</v>
          </cell>
          <cell r="Q22">
            <v>-0.16798732171156894</v>
          </cell>
        </row>
        <row r="23">
          <cell r="A23">
            <v>40569</v>
          </cell>
          <cell r="B23">
            <v>1345.85</v>
          </cell>
          <cell r="C23" t="e">
            <v>#NAME?</v>
          </cell>
          <cell r="D23" t="e">
            <v>#NAME?</v>
          </cell>
          <cell r="E23" t="e">
            <v>#NAME?</v>
          </cell>
          <cell r="G23">
            <v>40569</v>
          </cell>
          <cell r="H23">
            <v>1345.85</v>
          </cell>
          <cell r="I23">
            <v>381.03</v>
          </cell>
          <cell r="J23">
            <v>1296.6300000000001</v>
          </cell>
          <cell r="K23">
            <v>11.08</v>
          </cell>
          <cell r="M23">
            <v>40569</v>
          </cell>
          <cell r="N23">
            <v>-4.8734803505795954E-2</v>
          </cell>
          <cell r="O23">
            <v>-9.4122961342779754E-2</v>
          </cell>
          <cell r="P23">
            <v>1.9467398397635227E-2</v>
          </cell>
          <cell r="Q23">
            <v>-0.12202852614896986</v>
          </cell>
        </row>
        <row r="24">
          <cell r="A24">
            <v>40570</v>
          </cell>
          <cell r="B24">
            <v>1313.93</v>
          </cell>
          <cell r="C24" t="e">
            <v>#NAME?</v>
          </cell>
          <cell r="D24" t="e">
            <v>#NAME?</v>
          </cell>
          <cell r="E24" t="e">
            <v>#NAME?</v>
          </cell>
          <cell r="G24">
            <v>40570</v>
          </cell>
          <cell r="H24">
            <v>1313.93</v>
          </cell>
          <cell r="I24">
            <v>370.39</v>
          </cell>
          <cell r="J24">
            <v>1299.54</v>
          </cell>
          <cell r="K24">
            <v>11.05</v>
          </cell>
          <cell r="M24">
            <v>40570</v>
          </cell>
          <cell r="N24">
            <v>-7.1296296296296191E-2</v>
          </cell>
          <cell r="O24">
            <v>-0.11941895297418104</v>
          </cell>
          <cell r="P24">
            <v>2.1755368080071058E-2</v>
          </cell>
          <cell r="Q24">
            <v>-0.12440570522979388</v>
          </cell>
        </row>
        <row r="25">
          <cell r="A25">
            <v>40571</v>
          </cell>
          <cell r="B25">
            <v>1336.75</v>
          </cell>
          <cell r="C25" t="e">
            <v>#NAME?</v>
          </cell>
          <cell r="D25" t="e">
            <v>#NAME?</v>
          </cell>
          <cell r="E25" t="e">
            <v>#NAME?</v>
          </cell>
          <cell r="G25">
            <v>40571</v>
          </cell>
          <cell r="H25">
            <v>1336.75</v>
          </cell>
          <cell r="I25">
            <v>377.04</v>
          </cell>
          <cell r="J25">
            <v>1276.3399999999999</v>
          </cell>
          <cell r="K25">
            <v>11.65</v>
          </cell>
          <cell r="M25">
            <v>40571</v>
          </cell>
          <cell r="N25">
            <v>-5.5166808029403436E-2</v>
          </cell>
          <cell r="O25">
            <v>-0.10360895820455518</v>
          </cell>
          <cell r="P25">
            <v>3.5145101307523241E-3</v>
          </cell>
          <cell r="Q25">
            <v>-7.6862123613312128E-2</v>
          </cell>
        </row>
        <row r="26">
          <cell r="A26">
            <v>40574</v>
          </cell>
          <cell r="B26">
            <v>1332.8</v>
          </cell>
          <cell r="C26" t="e">
            <v>#NAME?</v>
          </cell>
          <cell r="D26" t="e">
            <v>#NAME?</v>
          </cell>
          <cell r="E26" t="e">
            <v>#NAME?</v>
          </cell>
          <cell r="G26">
            <v>40574</v>
          </cell>
          <cell r="H26">
            <v>1332.8</v>
          </cell>
          <cell r="I26">
            <v>374.04</v>
          </cell>
          <cell r="J26">
            <v>1286.1199999999999</v>
          </cell>
          <cell r="K26">
            <v>11.53</v>
          </cell>
          <cell r="M26">
            <v>40574</v>
          </cell>
          <cell r="N26">
            <v>-5.7958722080859504E-2</v>
          </cell>
          <cell r="O26">
            <v>-0.11074128667205552</v>
          </cell>
          <cell r="P26">
            <v>1.1203975249042708E-2</v>
          </cell>
          <cell r="Q26">
            <v>-8.6370839936608546E-2</v>
          </cell>
        </row>
        <row r="27">
          <cell r="A27">
            <v>40575</v>
          </cell>
          <cell r="B27">
            <v>1338.1</v>
          </cell>
          <cell r="C27" t="e">
            <v>#NAME?</v>
          </cell>
          <cell r="D27" t="e">
            <v>#NAME?</v>
          </cell>
          <cell r="E27" t="e">
            <v>#NAME?</v>
          </cell>
          <cell r="G27">
            <v>40575</v>
          </cell>
          <cell r="H27">
            <v>1338.1</v>
          </cell>
          <cell r="I27">
            <v>380.89</v>
          </cell>
          <cell r="J27">
            <v>1307.5899999999999</v>
          </cell>
          <cell r="K27">
            <v>11.68</v>
          </cell>
          <cell r="M27">
            <v>40575</v>
          </cell>
          <cell r="N27">
            <v>-5.4212609556121061E-2</v>
          </cell>
          <cell r="O27">
            <v>-9.44558033379298E-2</v>
          </cell>
          <cell r="P27">
            <v>2.8084631290933748E-2</v>
          </cell>
          <cell r="Q27">
            <v>-7.4484944532488107E-2</v>
          </cell>
        </row>
        <row r="28">
          <cell r="A28">
            <v>40576</v>
          </cell>
          <cell r="B28">
            <v>1335.32</v>
          </cell>
          <cell r="C28" t="e">
            <v>#NAME?</v>
          </cell>
          <cell r="D28" t="e">
            <v>#NAME?</v>
          </cell>
          <cell r="E28" t="e">
            <v>#NAME?</v>
          </cell>
          <cell r="G28">
            <v>40576</v>
          </cell>
          <cell r="H28">
            <v>1335.32</v>
          </cell>
          <cell r="I28">
            <v>375.71</v>
          </cell>
          <cell r="J28">
            <v>1304.03</v>
          </cell>
          <cell r="K28">
            <v>11.8</v>
          </cell>
          <cell r="M28">
            <v>40576</v>
          </cell>
          <cell r="N28">
            <v>-5.61775515973989E-2</v>
          </cell>
          <cell r="O28">
            <v>-0.1067709571584804</v>
          </cell>
          <cell r="P28">
            <v>2.5285603088365916E-2</v>
          </cell>
          <cell r="Q28">
            <v>-6.4976228209191689E-2</v>
          </cell>
        </row>
        <row r="29">
          <cell r="A29">
            <v>40577</v>
          </cell>
          <cell r="B29">
            <v>1354.35</v>
          </cell>
          <cell r="C29" t="e">
            <v>#NAME?</v>
          </cell>
          <cell r="D29" t="e">
            <v>#NAME?</v>
          </cell>
          <cell r="E29" t="e">
            <v>#NAME?</v>
          </cell>
          <cell r="G29">
            <v>40577</v>
          </cell>
          <cell r="H29">
            <v>1354.35</v>
          </cell>
          <cell r="I29">
            <v>389.38</v>
          </cell>
          <cell r="J29">
            <v>1307.0999999999999</v>
          </cell>
          <cell r="K29">
            <v>13.12</v>
          </cell>
          <cell r="M29">
            <v>40577</v>
          </cell>
          <cell r="N29">
            <v>-4.2726887192536034E-2</v>
          </cell>
          <cell r="O29">
            <v>-7.4271313774903702E-2</v>
          </cell>
          <cell r="P29">
            <v>2.7699371791142235E-2</v>
          </cell>
          <cell r="Q29">
            <v>3.961965134706813E-2</v>
          </cell>
        </row>
        <row r="30">
          <cell r="A30">
            <v>40578</v>
          </cell>
          <cell r="B30">
            <v>1348.85</v>
          </cell>
          <cell r="C30" t="e">
            <v>#NAME?</v>
          </cell>
          <cell r="D30" t="e">
            <v>#NAME?</v>
          </cell>
          <cell r="E30" t="e">
            <v>#NAME?</v>
          </cell>
          <cell r="G30">
            <v>40578</v>
          </cell>
          <cell r="H30">
            <v>1348.85</v>
          </cell>
          <cell r="I30">
            <v>385.85</v>
          </cell>
          <cell r="J30">
            <v>1310.87</v>
          </cell>
          <cell r="K30">
            <v>13</v>
          </cell>
          <cell r="M30">
            <v>40578</v>
          </cell>
          <cell r="N30">
            <v>-4.6614362454057146E-2</v>
          </cell>
          <cell r="O30">
            <v>-8.266368693832904E-2</v>
          </cell>
          <cell r="P30">
            <v>3.0663511207906557E-2</v>
          </cell>
          <cell r="Q30">
            <v>3.0110935023771823E-2</v>
          </cell>
        </row>
        <row r="31">
          <cell r="A31">
            <v>40581</v>
          </cell>
          <cell r="B31">
            <v>1351.3</v>
          </cell>
          <cell r="C31" t="e">
            <v>#NAME?</v>
          </cell>
          <cell r="D31" t="e">
            <v>#NAME?</v>
          </cell>
          <cell r="E31" t="e">
            <v>#NAME?</v>
          </cell>
          <cell r="G31">
            <v>40581</v>
          </cell>
          <cell r="H31">
            <v>1351.3</v>
          </cell>
          <cell r="I31">
            <v>385.45</v>
          </cell>
          <cell r="J31">
            <v>1319.05</v>
          </cell>
          <cell r="K31">
            <v>13</v>
          </cell>
          <cell r="M31">
            <v>40581</v>
          </cell>
          <cell r="N31">
            <v>-4.4882668928470482E-2</v>
          </cell>
          <cell r="O31">
            <v>-8.3614664067329203E-2</v>
          </cell>
          <cell r="P31">
            <v>3.7094986122795603E-2</v>
          </cell>
          <cell r="Q31">
            <v>3.0110935023771823E-2</v>
          </cell>
        </row>
        <row r="32">
          <cell r="A32">
            <v>40582</v>
          </cell>
          <cell r="B32">
            <v>1364.03</v>
          </cell>
          <cell r="C32" t="e">
            <v>#NAME?</v>
          </cell>
          <cell r="D32" t="e">
            <v>#NAME?</v>
          </cell>
          <cell r="E32" t="e">
            <v>#NAME?</v>
          </cell>
          <cell r="G32">
            <v>40582</v>
          </cell>
          <cell r="H32">
            <v>1364.03</v>
          </cell>
          <cell r="I32">
            <v>396.8</v>
          </cell>
          <cell r="J32">
            <v>1324.57</v>
          </cell>
          <cell r="K32">
            <v>13.19</v>
          </cell>
          <cell r="M32">
            <v>40582</v>
          </cell>
          <cell r="N32">
            <v>-3.5884930732258957E-2</v>
          </cell>
          <cell r="O32">
            <v>-5.6630688031952814E-2</v>
          </cell>
          <cell r="P32">
            <v>4.1435052324530153E-2</v>
          </cell>
          <cell r="Q32">
            <v>4.5166402535657735E-2</v>
          </cell>
        </row>
        <row r="33">
          <cell r="A33">
            <v>40583</v>
          </cell>
          <cell r="B33">
            <v>1363.65</v>
          </cell>
          <cell r="C33" t="e">
            <v>#NAME?</v>
          </cell>
          <cell r="D33" t="e">
            <v>#NAME?</v>
          </cell>
          <cell r="E33" t="e">
            <v>#NAME?</v>
          </cell>
          <cell r="G33">
            <v>40583</v>
          </cell>
          <cell r="H33">
            <v>1363.65</v>
          </cell>
          <cell r="I33">
            <v>390.54</v>
          </cell>
          <cell r="J33">
            <v>1320.88</v>
          </cell>
          <cell r="K33">
            <v>12.95</v>
          </cell>
          <cell r="M33">
            <v>40583</v>
          </cell>
          <cell r="N33">
            <v>-3.6153519932145772E-2</v>
          </cell>
          <cell r="O33">
            <v>-7.1513480100803495E-2</v>
          </cell>
          <cell r="P33">
            <v>3.8533812417935964E-2</v>
          </cell>
          <cell r="Q33">
            <v>2.6148969889064899E-2</v>
          </cell>
        </row>
        <row r="34">
          <cell r="A34">
            <v>40584</v>
          </cell>
          <cell r="B34">
            <v>1363.8</v>
          </cell>
          <cell r="C34" t="e">
            <v>#NAME?</v>
          </cell>
          <cell r="D34" t="e">
            <v>#NAME?</v>
          </cell>
          <cell r="E34" t="e">
            <v>#NAME?</v>
          </cell>
          <cell r="G34">
            <v>40584</v>
          </cell>
          <cell r="H34">
            <v>1363.8</v>
          </cell>
          <cell r="I34">
            <v>387.76</v>
          </cell>
          <cell r="J34">
            <v>1321.87</v>
          </cell>
          <cell r="K34">
            <v>13.04</v>
          </cell>
          <cell r="M34">
            <v>40584</v>
          </cell>
          <cell r="N34">
            <v>-3.6047497879558965E-2</v>
          </cell>
          <cell r="O34">
            <v>-7.8122771147353887E-2</v>
          </cell>
          <cell r="P34">
            <v>3.9312193856290367E-2</v>
          </cell>
          <cell r="Q34">
            <v>3.3280507131537185E-2</v>
          </cell>
        </row>
        <row r="35">
          <cell r="A35">
            <v>40585</v>
          </cell>
          <cell r="B35">
            <v>1357.05</v>
          </cell>
          <cell r="C35" t="e">
            <v>#NAME?</v>
          </cell>
          <cell r="D35" t="e">
            <v>#NAME?</v>
          </cell>
          <cell r="E35" t="e">
            <v>#NAME?</v>
          </cell>
          <cell r="G35">
            <v>40585</v>
          </cell>
          <cell r="H35">
            <v>1357.05</v>
          </cell>
          <cell r="I35">
            <v>382.88</v>
          </cell>
          <cell r="J35">
            <v>1329.15</v>
          </cell>
          <cell r="K35">
            <v>13.06</v>
          </cell>
          <cell r="M35">
            <v>40585</v>
          </cell>
          <cell r="N35">
            <v>-4.0818490245971173E-2</v>
          </cell>
          <cell r="O35">
            <v>-8.9724692121154526E-2</v>
          </cell>
          <cell r="P35">
            <v>4.5036049281766299E-2</v>
          </cell>
          <cell r="Q35">
            <v>3.4865293185420088E-2</v>
          </cell>
        </row>
        <row r="36">
          <cell r="A36">
            <v>40588</v>
          </cell>
          <cell r="B36">
            <v>1361.85</v>
          </cell>
          <cell r="C36" t="e">
            <v>#NAME?</v>
          </cell>
          <cell r="D36" t="e">
            <v>#NAME?</v>
          </cell>
          <cell r="E36" t="e">
            <v>#NAME?</v>
          </cell>
          <cell r="G36">
            <v>40588</v>
          </cell>
          <cell r="H36">
            <v>1361.85</v>
          </cell>
          <cell r="I36">
            <v>388.06</v>
          </cell>
          <cell r="J36">
            <v>1332.32</v>
          </cell>
          <cell r="K36">
            <v>13.24</v>
          </cell>
          <cell r="M36">
            <v>40588</v>
          </cell>
          <cell r="N36">
            <v>-3.7425784563189124E-2</v>
          </cell>
          <cell r="O36">
            <v>-7.740953830060382E-2</v>
          </cell>
          <cell r="P36">
            <v>4.7528442372255064E-2</v>
          </cell>
          <cell r="Q36">
            <v>4.9128367670364659E-2</v>
          </cell>
          <cell r="AM36">
            <v>42</v>
          </cell>
        </row>
        <row r="37">
          <cell r="A37">
            <v>40589</v>
          </cell>
          <cell r="B37">
            <v>1373.8</v>
          </cell>
          <cell r="C37" t="e">
            <v>#NAME?</v>
          </cell>
          <cell r="D37" t="e">
            <v>#NAME?</v>
          </cell>
          <cell r="E37" t="e">
            <v>#NAME?</v>
          </cell>
          <cell r="G37">
            <v>40589</v>
          </cell>
          <cell r="H37">
            <v>1373.8</v>
          </cell>
          <cell r="I37">
            <v>394.24</v>
          </cell>
          <cell r="J37">
            <v>1328.01</v>
          </cell>
          <cell r="K37">
            <v>13.06</v>
          </cell>
          <cell r="M37">
            <v>40589</v>
          </cell>
          <cell r="N37">
            <v>-2.8979361040429752E-2</v>
          </cell>
          <cell r="O37">
            <v>-6.2716941657553149E-2</v>
          </cell>
          <cell r="P37">
            <v>4.4139731261842785E-2</v>
          </cell>
          <cell r="Q37">
            <v>3.4865293185420088E-2</v>
          </cell>
        </row>
        <row r="38">
          <cell r="A38">
            <v>40590</v>
          </cell>
          <cell r="B38">
            <v>1374.43</v>
          </cell>
          <cell r="C38" t="e">
            <v>#NAME?</v>
          </cell>
          <cell r="D38" t="e">
            <v>#NAME?</v>
          </cell>
          <cell r="E38" t="e">
            <v>#NAME?</v>
          </cell>
          <cell r="G38">
            <v>40590</v>
          </cell>
          <cell r="H38">
            <v>1374.43</v>
          </cell>
          <cell r="I38">
            <v>396.84</v>
          </cell>
          <cell r="J38">
            <v>1336.32</v>
          </cell>
          <cell r="K38">
            <v>13.15</v>
          </cell>
          <cell r="M38">
            <v>40590</v>
          </cell>
          <cell r="N38">
            <v>-2.8534068419564518E-2</v>
          </cell>
          <cell r="O38">
            <v>-5.6535590319052864E-2</v>
          </cell>
          <cell r="P38">
            <v>5.0673417880758187E-2</v>
          </cell>
          <cell r="Q38">
            <v>4.1996830427892373E-2</v>
          </cell>
        </row>
        <row r="39">
          <cell r="A39">
            <v>40591</v>
          </cell>
          <cell r="B39">
            <v>1384.1</v>
          </cell>
          <cell r="C39" t="e">
            <v>#NAME?</v>
          </cell>
          <cell r="D39" t="e">
            <v>#NAME?</v>
          </cell>
          <cell r="E39" t="e">
            <v>#NAME?</v>
          </cell>
          <cell r="G39">
            <v>40591</v>
          </cell>
          <cell r="H39">
            <v>1384.1</v>
          </cell>
          <cell r="I39">
            <v>399.13</v>
          </cell>
          <cell r="J39">
            <v>1340.43</v>
          </cell>
          <cell r="K39">
            <v>13</v>
          </cell>
          <cell r="M39">
            <v>40591</v>
          </cell>
          <cell r="N39">
            <v>-2.1699180096126702E-2</v>
          </cell>
          <cell r="O39">
            <v>-5.1091246255527523E-2</v>
          </cell>
          <cell r="P39">
            <v>5.3904880215745354E-2</v>
          </cell>
          <cell r="Q39">
            <v>3.0110935023771823E-2</v>
          </cell>
        </row>
        <row r="40">
          <cell r="A40">
            <v>40592</v>
          </cell>
          <cell r="B40">
            <v>1389.53</v>
          </cell>
          <cell r="C40" t="e">
            <v>#NAME?</v>
          </cell>
          <cell r="D40" t="e">
            <v>#NAME?</v>
          </cell>
          <cell r="E40" t="e">
            <v>#NAME?</v>
          </cell>
          <cell r="G40">
            <v>40592</v>
          </cell>
          <cell r="H40">
            <v>1389.53</v>
          </cell>
          <cell r="I40">
            <v>401.13</v>
          </cell>
          <cell r="J40">
            <v>1343.01</v>
          </cell>
          <cell r="K40">
            <v>12.74</v>
          </cell>
          <cell r="M40">
            <v>40592</v>
          </cell>
          <cell r="N40">
            <v>-1.786118179247953E-2</v>
          </cell>
          <cell r="O40">
            <v>-4.6336360610527372E-2</v>
          </cell>
          <cell r="P40">
            <v>5.593338941872994E-2</v>
          </cell>
          <cell r="Q40">
            <v>9.5087163232965288E-3</v>
          </cell>
        </row>
        <row r="41">
          <cell r="A41">
            <v>40595</v>
          </cell>
          <cell r="B41">
            <v>1406.45</v>
          </cell>
          <cell r="C41" t="e">
            <v>#NAME?</v>
          </cell>
          <cell r="D41" t="e">
            <v>#NAME?</v>
          </cell>
          <cell r="E41" t="e">
            <v>#NAME?</v>
          </cell>
          <cell r="G41">
            <v>40595</v>
          </cell>
          <cell r="H41">
            <v>1406.45</v>
          </cell>
          <cell r="I41">
            <v>401.13</v>
          </cell>
          <cell r="J41">
            <v>1343.01</v>
          </cell>
          <cell r="K41">
            <v>12.74</v>
          </cell>
          <cell r="M41">
            <v>40595</v>
          </cell>
          <cell r="N41">
            <v>-5.9018942606727798E-3</v>
          </cell>
          <cell r="O41">
            <v>-4.6336360610527372E-2</v>
          </cell>
          <cell r="P41">
            <v>5.593338941872994E-2</v>
          </cell>
          <cell r="Q41">
            <v>9.5087163232965288E-3</v>
          </cell>
        </row>
        <row r="42">
          <cell r="A42">
            <v>40596</v>
          </cell>
          <cell r="B42">
            <v>1399.13</v>
          </cell>
          <cell r="C42" t="e">
            <v>#NAME?</v>
          </cell>
          <cell r="D42" t="e">
            <v>#NAME?</v>
          </cell>
          <cell r="E42" t="e">
            <v>#NAME?</v>
          </cell>
          <cell r="G42">
            <v>40596</v>
          </cell>
          <cell r="H42">
            <v>1399.13</v>
          </cell>
          <cell r="I42">
            <v>397.17</v>
          </cell>
          <cell r="J42">
            <v>1315.44</v>
          </cell>
          <cell r="K42">
            <v>12.6</v>
          </cell>
          <cell r="M42">
            <v>40596</v>
          </cell>
          <cell r="N42">
            <v>-1.1075770426915321E-2</v>
          </cell>
          <cell r="O42">
            <v>-5.5751034187627724E-2</v>
          </cell>
          <cell r="P42">
            <v>3.4256645726371548E-2</v>
          </cell>
          <cell r="Q42">
            <v>-1.5847860538826808E-3</v>
          </cell>
        </row>
        <row r="43">
          <cell r="A43">
            <v>40597</v>
          </cell>
          <cell r="B43">
            <v>1411.7</v>
          </cell>
          <cell r="C43" t="e">
            <v>#NAME?</v>
          </cell>
          <cell r="D43" t="e">
            <v>#NAME?</v>
          </cell>
          <cell r="E43" t="e">
            <v>#NAME?</v>
          </cell>
          <cell r="G43">
            <v>40597</v>
          </cell>
          <cell r="H43">
            <v>1411.7</v>
          </cell>
          <cell r="I43">
            <v>403.91</v>
          </cell>
          <cell r="J43">
            <v>1307.4000000000001</v>
          </cell>
          <cell r="K43">
            <v>12.84</v>
          </cell>
          <cell r="M43">
            <v>40597</v>
          </cell>
          <cell r="N43">
            <v>-2.1911224201299762E-3</v>
          </cell>
          <cell r="O43">
            <v>-3.972706956397698E-2</v>
          </cell>
          <cell r="P43">
            <v>2.7935244954280014E-2</v>
          </cell>
          <cell r="Q43">
            <v>1.7432646592709933E-2</v>
          </cell>
        </row>
        <row r="44">
          <cell r="A44">
            <v>40598</v>
          </cell>
          <cell r="B44">
            <v>1402.88</v>
          </cell>
          <cell r="C44" t="e">
            <v>#NAME?</v>
          </cell>
          <cell r="D44" t="e">
            <v>#NAME?</v>
          </cell>
          <cell r="E44" t="e">
            <v>#NAME?</v>
          </cell>
          <cell r="G44">
            <v>40598</v>
          </cell>
          <cell r="H44">
            <v>1402.88</v>
          </cell>
          <cell r="I44">
            <v>389.07</v>
          </cell>
          <cell r="J44">
            <v>1306.0999999999999</v>
          </cell>
          <cell r="K44">
            <v>12.45</v>
          </cell>
          <cell r="M44">
            <v>40598</v>
          </cell>
          <cell r="N44">
            <v>-8.4252191122419218E-3</v>
          </cell>
          <cell r="O44">
            <v>-7.5008321049878757E-2</v>
          </cell>
          <cell r="P44">
            <v>2.6913127914016455E-2</v>
          </cell>
          <cell r="Q44">
            <v>-1.347068145800312E-2</v>
          </cell>
        </row>
        <row r="45">
          <cell r="A45">
            <v>40599</v>
          </cell>
          <cell r="B45">
            <v>1410.6</v>
          </cell>
          <cell r="C45" t="e">
            <v>#NAME?</v>
          </cell>
          <cell r="D45" t="e">
            <v>#NAME?</v>
          </cell>
          <cell r="E45" t="e">
            <v>#NAME?</v>
          </cell>
          <cell r="G45">
            <v>40599</v>
          </cell>
          <cell r="H45">
            <v>1410.6</v>
          </cell>
          <cell r="I45">
            <v>395.29</v>
          </cell>
          <cell r="J45">
            <v>1319.88</v>
          </cell>
          <cell r="K45">
            <v>12.25</v>
          </cell>
          <cell r="M45">
            <v>40599</v>
          </cell>
          <cell r="N45">
            <v>-2.9686174724342651E-3</v>
          </cell>
          <cell r="O45">
            <v>-6.0220626693928025E-2</v>
          </cell>
          <cell r="P45">
            <v>3.7747568540810184E-2</v>
          </cell>
          <cell r="Q45">
            <v>-2.9318541996830372E-2</v>
          </cell>
        </row>
        <row r="46">
          <cell r="A46">
            <v>40602</v>
          </cell>
          <cell r="B46">
            <v>1411.48</v>
          </cell>
          <cell r="C46" t="e">
            <v>#NAME?</v>
          </cell>
          <cell r="D46" t="e">
            <v>#NAME?</v>
          </cell>
          <cell r="E46" t="e">
            <v>#NAME?</v>
          </cell>
          <cell r="G46">
            <v>40602</v>
          </cell>
          <cell r="H46">
            <v>1411.48</v>
          </cell>
          <cell r="I46">
            <v>396.94</v>
          </cell>
          <cell r="J46">
            <v>1327.22</v>
          </cell>
          <cell r="K46">
            <v>12.75</v>
          </cell>
          <cell r="M46">
            <v>40602</v>
          </cell>
          <cell r="N46">
            <v>-2.3466214305908339E-3</v>
          </cell>
          <cell r="O46">
            <v>-5.6297846036802879E-2</v>
          </cell>
          <cell r="P46">
            <v>4.3518598598913494E-2</v>
          </cell>
          <cell r="Q46">
            <v>1.0301109350237869E-2</v>
          </cell>
        </row>
        <row r="47">
          <cell r="A47">
            <v>40603</v>
          </cell>
          <cell r="B47">
            <v>1433.28</v>
          </cell>
          <cell r="C47" t="e">
            <v>#NAME?</v>
          </cell>
          <cell r="D47" t="e">
            <v>#NAME?</v>
          </cell>
          <cell r="E47" t="e">
            <v>#NAME?</v>
          </cell>
          <cell r="G47">
            <v>40603</v>
          </cell>
          <cell r="H47">
            <v>1433.28</v>
          </cell>
          <cell r="I47">
            <v>405.28</v>
          </cell>
          <cell r="J47">
            <v>1306.33</v>
          </cell>
          <cell r="K47">
            <v>12.6</v>
          </cell>
          <cell r="M47">
            <v>40603</v>
          </cell>
          <cell r="N47">
            <v>1.3061916878710722E-2</v>
          </cell>
          <cell r="O47">
            <v>-3.6469972897151925E-2</v>
          </cell>
          <cell r="P47">
            <v>2.7093964005755256E-2</v>
          </cell>
          <cell r="Q47">
            <v>-1.5847860538826808E-3</v>
          </cell>
        </row>
        <row r="48">
          <cell r="A48">
            <v>40604</v>
          </cell>
          <cell r="B48">
            <v>1434.5</v>
          </cell>
          <cell r="C48" t="e">
            <v>#NAME?</v>
          </cell>
          <cell r="D48" t="e">
            <v>#NAME?</v>
          </cell>
          <cell r="E48" t="e">
            <v>#NAME?</v>
          </cell>
          <cell r="G48">
            <v>40604</v>
          </cell>
          <cell r="H48">
            <v>1434.5</v>
          </cell>
          <cell r="I48">
            <v>404.18</v>
          </cell>
          <cell r="J48">
            <v>1308.44</v>
          </cell>
          <cell r="K48">
            <v>12.44</v>
          </cell>
          <cell r="M48">
            <v>40604</v>
          </cell>
          <cell r="N48">
            <v>1.392422957308459E-2</v>
          </cell>
          <cell r="O48">
            <v>-3.9085160001901986E-2</v>
          </cell>
          <cell r="P48">
            <v>2.8752938586490862E-2</v>
          </cell>
          <cell r="Q48">
            <v>-1.426307448494446E-2</v>
          </cell>
        </row>
        <row r="49">
          <cell r="A49">
            <v>40605</v>
          </cell>
          <cell r="B49">
            <v>1416</v>
          </cell>
          <cell r="C49" t="e">
            <v>#NAME?</v>
          </cell>
          <cell r="D49" t="e">
            <v>#NAME?</v>
          </cell>
          <cell r="E49" t="e">
            <v>#NAME?</v>
          </cell>
          <cell r="G49">
            <v>40605</v>
          </cell>
          <cell r="H49">
            <v>1416</v>
          </cell>
          <cell r="I49">
            <v>398.39</v>
          </cell>
          <cell r="J49">
            <v>1330.97</v>
          </cell>
          <cell r="K49">
            <v>11.97</v>
          </cell>
          <cell r="M49">
            <v>40605</v>
          </cell>
          <cell r="N49">
            <v>8.4817642069556776E-4</v>
          </cell>
          <cell r="O49">
            <v>-5.2850553944177703E-2</v>
          </cell>
          <cell r="P49">
            <v>4.6467013138135282E-2</v>
          </cell>
          <cell r="Q49">
            <v>-5.1505546751188458E-2</v>
          </cell>
        </row>
        <row r="50">
          <cell r="A50">
            <v>40606</v>
          </cell>
          <cell r="B50">
            <v>1430.9</v>
          </cell>
          <cell r="C50" t="e">
            <v>#NAME?</v>
          </cell>
          <cell r="D50" t="e">
            <v>#NAME?</v>
          </cell>
          <cell r="E50" t="e">
            <v>#NAME?</v>
          </cell>
          <cell r="G50">
            <v>40606</v>
          </cell>
          <cell r="H50">
            <v>1430.9</v>
          </cell>
          <cell r="I50">
            <v>400.93</v>
          </cell>
          <cell r="J50">
            <v>1321.15</v>
          </cell>
          <cell r="K50">
            <v>11.99</v>
          </cell>
          <cell r="M50">
            <v>40606</v>
          </cell>
          <cell r="N50">
            <v>1.1379700310998109E-2</v>
          </cell>
          <cell r="O50">
            <v>-4.6811849175027342E-2</v>
          </cell>
          <cell r="P50">
            <v>3.8746098264759832E-2</v>
          </cell>
          <cell r="Q50">
            <v>-4.9920760697305777E-2</v>
          </cell>
        </row>
        <row r="51">
          <cell r="A51">
            <v>40609</v>
          </cell>
          <cell r="B51">
            <v>1432.05</v>
          </cell>
          <cell r="C51" t="e">
            <v>#NAME?</v>
          </cell>
          <cell r="D51" t="e">
            <v>#NAME?</v>
          </cell>
          <cell r="E51" t="e">
            <v>#NAME?</v>
          </cell>
          <cell r="G51">
            <v>40609</v>
          </cell>
          <cell r="H51">
            <v>1432.05</v>
          </cell>
          <cell r="I51">
            <v>398.4</v>
          </cell>
          <cell r="J51">
            <v>1310.1300000000001</v>
          </cell>
          <cell r="K51">
            <v>11.49</v>
          </cell>
          <cell r="M51">
            <v>40609</v>
          </cell>
          <cell r="N51">
            <v>1.2192536047497926E-2</v>
          </cell>
          <cell r="O51">
            <v>-5.2826779515952715E-2</v>
          </cell>
          <cell r="P51">
            <v>3.0081690738833489E-2</v>
          </cell>
          <cell r="Q51">
            <v>-8.9540412044373907E-2</v>
          </cell>
        </row>
        <row r="52">
          <cell r="A52">
            <v>40610</v>
          </cell>
          <cell r="B52">
            <v>1428.95</v>
          </cell>
          <cell r="C52" t="e">
            <v>#NAME?</v>
          </cell>
          <cell r="D52" t="e">
            <v>#NAME?</v>
          </cell>
          <cell r="E52" t="e">
            <v>#NAME?</v>
          </cell>
          <cell r="G52">
            <v>40610</v>
          </cell>
          <cell r="H52">
            <v>1428.95</v>
          </cell>
          <cell r="I52">
            <v>394.09</v>
          </cell>
          <cell r="J52">
            <v>1321.82</v>
          </cell>
          <cell r="K52">
            <v>11.1</v>
          </cell>
          <cell r="M52">
            <v>40610</v>
          </cell>
          <cell r="N52">
            <v>1.0001413627367839E-2</v>
          </cell>
          <cell r="O52">
            <v>-6.3073558080928183E-2</v>
          </cell>
          <cell r="P52">
            <v>3.9272881662434145E-2</v>
          </cell>
          <cell r="Q52">
            <v>-0.12044374009508718</v>
          </cell>
        </row>
        <row r="53">
          <cell r="A53">
            <v>40611</v>
          </cell>
          <cell r="B53">
            <v>1430.97</v>
          </cell>
          <cell r="C53" t="e">
            <v>#NAME?</v>
          </cell>
          <cell r="D53" t="e">
            <v>#NAME?</v>
          </cell>
          <cell r="E53" t="e">
            <v>#NAME?</v>
          </cell>
          <cell r="G53">
            <v>40611</v>
          </cell>
          <cell r="H53">
            <v>1430.97</v>
          </cell>
          <cell r="I53">
            <v>389.33</v>
          </cell>
          <cell r="J53">
            <v>1320.02</v>
          </cell>
          <cell r="K53">
            <v>11</v>
          </cell>
          <cell r="M53">
            <v>40611</v>
          </cell>
          <cell r="N53">
            <v>1.1429177268871937E-2</v>
          </cell>
          <cell r="O53">
            <v>-7.439018591602875E-2</v>
          </cell>
          <cell r="P53">
            <v>3.7857642683607695E-2</v>
          </cell>
          <cell r="Q53">
            <v>-0.1283676703645007</v>
          </cell>
        </row>
        <row r="54">
          <cell r="A54">
            <v>40612</v>
          </cell>
          <cell r="B54">
            <v>1411.8</v>
          </cell>
          <cell r="C54" t="e">
            <v>#NAME?</v>
          </cell>
          <cell r="D54" t="e">
            <v>#NAME?</v>
          </cell>
          <cell r="E54" t="e">
            <v>#NAME?</v>
          </cell>
          <cell r="G54">
            <v>40612</v>
          </cell>
          <cell r="H54">
            <v>1411.8</v>
          </cell>
          <cell r="I54">
            <v>379.51</v>
          </cell>
          <cell r="J54">
            <v>1295.1099999999999</v>
          </cell>
          <cell r="K54">
            <v>10.5</v>
          </cell>
          <cell r="M54">
            <v>40612</v>
          </cell>
          <cell r="N54">
            <v>-2.1204410517388084E-3</v>
          </cell>
          <cell r="O54">
            <v>-9.7736674432979953E-2</v>
          </cell>
          <cell r="P54">
            <v>1.8272307704403801E-2</v>
          </cell>
          <cell r="Q54">
            <v>-0.16798732171156894</v>
          </cell>
        </row>
        <row r="55">
          <cell r="A55">
            <v>40613</v>
          </cell>
          <cell r="B55">
            <v>1417.45</v>
          </cell>
          <cell r="C55" t="e">
            <v>#NAME?</v>
          </cell>
          <cell r="D55" t="e">
            <v>#NAME?</v>
          </cell>
          <cell r="E55" t="e">
            <v>#NAME?</v>
          </cell>
          <cell r="G55">
            <v>40613</v>
          </cell>
          <cell r="H55">
            <v>1417.45</v>
          </cell>
          <cell r="I55">
            <v>384.21</v>
          </cell>
          <cell r="J55">
            <v>1304.28</v>
          </cell>
          <cell r="K55">
            <v>11</v>
          </cell>
          <cell r="M55">
            <v>40613</v>
          </cell>
          <cell r="N55">
            <v>1.8730562623692215E-3</v>
          </cell>
          <cell r="O55">
            <v>-8.6562693167229421E-2</v>
          </cell>
          <cell r="P55">
            <v>2.5482164057647472E-2</v>
          </cell>
          <cell r="Q55">
            <v>-0.1283676703645007</v>
          </cell>
        </row>
        <row r="56">
          <cell r="A56">
            <v>40616</v>
          </cell>
          <cell r="B56">
            <v>1426.4</v>
          </cell>
          <cell r="C56" t="e">
            <v>#NAME?</v>
          </cell>
          <cell r="D56" t="e">
            <v>#NAME?</v>
          </cell>
          <cell r="E56" t="e">
            <v>#NAME?</v>
          </cell>
          <cell r="G56">
            <v>40616</v>
          </cell>
          <cell r="H56">
            <v>1426.4</v>
          </cell>
          <cell r="I56">
            <v>383.76</v>
          </cell>
          <cell r="J56">
            <v>1296.3900000000001</v>
          </cell>
          <cell r="K56">
            <v>10.83</v>
          </cell>
          <cell r="M56">
            <v>40616</v>
          </cell>
          <cell r="N56">
            <v>8.1990387333898962E-3</v>
          </cell>
          <cell r="O56">
            <v>-8.763254243735441E-2</v>
          </cell>
          <cell r="P56">
            <v>1.9278699867125049E-2</v>
          </cell>
          <cell r="Q56">
            <v>-0.14183835182250393</v>
          </cell>
        </row>
        <row r="57">
          <cell r="A57">
            <v>40617</v>
          </cell>
          <cell r="B57">
            <v>1395.7</v>
          </cell>
          <cell r="C57" t="e">
            <v>#NAME?</v>
          </cell>
          <cell r="D57" t="e">
            <v>#NAME?</v>
          </cell>
          <cell r="E57" t="e">
            <v>#NAME?</v>
          </cell>
          <cell r="G57">
            <v>40617</v>
          </cell>
          <cell r="H57">
            <v>1395.7</v>
          </cell>
          <cell r="I57">
            <v>377.79</v>
          </cell>
          <cell r="J57">
            <v>1281.8699999999999</v>
          </cell>
          <cell r="K57">
            <v>10.95</v>
          </cell>
          <cell r="M57">
            <v>40617</v>
          </cell>
          <cell r="N57">
            <v>-1.3500141362736695E-2</v>
          </cell>
          <cell r="O57">
            <v>-0.10182587608768001</v>
          </cell>
          <cell r="P57">
            <v>7.862438771258029E-3</v>
          </cell>
          <cell r="Q57">
            <v>-0.13232963549920762</v>
          </cell>
        </row>
        <row r="58">
          <cell r="A58">
            <v>40618</v>
          </cell>
          <cell r="B58">
            <v>1398.88</v>
          </cell>
          <cell r="C58" t="e">
            <v>#NAME?</v>
          </cell>
          <cell r="D58" t="e">
            <v>#NAME?</v>
          </cell>
          <cell r="E58" t="e">
            <v>#NAME?</v>
          </cell>
          <cell r="G58">
            <v>40618</v>
          </cell>
          <cell r="H58">
            <v>1398.88</v>
          </cell>
          <cell r="I58">
            <v>373.51</v>
          </cell>
          <cell r="J58">
            <v>1256.8800000000001</v>
          </cell>
          <cell r="K58">
            <v>10.95</v>
          </cell>
          <cell r="M58">
            <v>40618</v>
          </cell>
          <cell r="N58">
            <v>-1.1252473847893629E-2</v>
          </cell>
          <cell r="O58">
            <v>-0.11200133136798063</v>
          </cell>
          <cell r="P58">
            <v>-1.1785795718115666E-2</v>
          </cell>
          <cell r="Q58">
            <v>-0.13232963549920762</v>
          </cell>
        </row>
        <row r="59">
          <cell r="A59">
            <v>40619</v>
          </cell>
          <cell r="B59">
            <v>1403.72</v>
          </cell>
          <cell r="C59" t="e">
            <v>#NAME?</v>
          </cell>
          <cell r="D59" t="e">
            <v>#NAME?</v>
          </cell>
          <cell r="E59" t="e">
            <v>#NAME?</v>
          </cell>
          <cell r="G59">
            <v>40619</v>
          </cell>
          <cell r="H59">
            <v>1403.72</v>
          </cell>
          <cell r="I59">
            <v>375.64</v>
          </cell>
          <cell r="J59">
            <v>1273.72</v>
          </cell>
          <cell r="K59">
            <v>11.15</v>
          </cell>
          <cell r="M59">
            <v>40619</v>
          </cell>
          <cell r="N59">
            <v>-7.831495617755091E-3</v>
          </cell>
          <cell r="O59">
            <v>-0.10693737815605542</v>
          </cell>
          <cell r="P59">
            <v>1.4545511726828941E-3</v>
          </cell>
          <cell r="Q59">
            <v>-0.11648177496038026</v>
          </cell>
        </row>
        <row r="60">
          <cell r="A60">
            <v>40620</v>
          </cell>
          <cell r="B60">
            <v>1418.9</v>
          </cell>
          <cell r="C60" t="e">
            <v>#NAME?</v>
          </cell>
          <cell r="D60" t="e">
            <v>#NAME?</v>
          </cell>
          <cell r="E60" t="e">
            <v>#NAME?</v>
          </cell>
          <cell r="G60">
            <v>40620</v>
          </cell>
          <cell r="H60">
            <v>1418.9</v>
          </cell>
          <cell r="I60">
            <v>381.11</v>
          </cell>
          <cell r="J60">
            <v>1279.2</v>
          </cell>
          <cell r="K60">
            <v>11.3</v>
          </cell>
          <cell r="M60">
            <v>40620</v>
          </cell>
          <cell r="N60">
            <v>2.8979361040430973E-3</v>
          </cell>
          <cell r="O60">
            <v>-9.3932765916979633E-2</v>
          </cell>
          <cell r="P60">
            <v>5.7631676193323766E-3</v>
          </cell>
          <cell r="Q60">
            <v>-0.10459587955625982</v>
          </cell>
        </row>
        <row r="61">
          <cell r="A61">
            <v>40623</v>
          </cell>
          <cell r="B61">
            <v>1427.68</v>
          </cell>
          <cell r="C61" t="e">
            <v>#NAME?</v>
          </cell>
          <cell r="D61" t="e">
            <v>#NAME?</v>
          </cell>
          <cell r="E61" t="e">
            <v>#NAME?</v>
          </cell>
          <cell r="G61">
            <v>40623</v>
          </cell>
          <cell r="H61">
            <v>1427.68</v>
          </cell>
          <cell r="I61">
            <v>387.46</v>
          </cell>
          <cell r="J61">
            <v>1298.3800000000001</v>
          </cell>
          <cell r="K61">
            <v>10.98</v>
          </cell>
          <cell r="M61">
            <v>40623</v>
          </cell>
          <cell r="N61">
            <v>9.1037602487984426E-3</v>
          </cell>
          <cell r="O61">
            <v>-7.8836003994103954E-2</v>
          </cell>
          <cell r="P61">
            <v>2.0843325182605232E-2</v>
          </cell>
          <cell r="Q61">
            <v>-0.12995245641838338</v>
          </cell>
        </row>
        <row r="62">
          <cell r="A62">
            <v>40624</v>
          </cell>
          <cell r="B62">
            <v>1427.65</v>
          </cell>
          <cell r="C62" t="e">
            <v>#NAME?</v>
          </cell>
          <cell r="D62" t="e">
            <v>#NAME?</v>
          </cell>
          <cell r="E62" t="e">
            <v>#NAME?</v>
          </cell>
          <cell r="G62">
            <v>40624</v>
          </cell>
          <cell r="H62">
            <v>1427.65</v>
          </cell>
          <cell r="I62">
            <v>388.99</v>
          </cell>
          <cell r="J62">
            <v>1293.77</v>
          </cell>
          <cell r="K62">
            <v>10.8</v>
          </cell>
          <cell r="M62">
            <v>40624</v>
          </cell>
          <cell r="N62">
            <v>9.0825558382812144E-3</v>
          </cell>
          <cell r="O62">
            <v>-7.5198516475678767E-2</v>
          </cell>
          <cell r="P62">
            <v>1.7218740909055175E-2</v>
          </cell>
          <cell r="Q62">
            <v>-0.14421553090332795</v>
          </cell>
        </row>
        <row r="63">
          <cell r="A63">
            <v>40625</v>
          </cell>
          <cell r="B63">
            <v>1437.4</v>
          </cell>
          <cell r="C63" t="e">
            <v>#NAME?</v>
          </cell>
          <cell r="D63" t="e">
            <v>#NAME?</v>
          </cell>
          <cell r="E63" t="e">
            <v>#NAME?</v>
          </cell>
          <cell r="G63">
            <v>40625</v>
          </cell>
          <cell r="H63">
            <v>1437.4</v>
          </cell>
          <cell r="I63">
            <v>402.51</v>
          </cell>
          <cell r="J63">
            <v>1297.54</v>
          </cell>
          <cell r="K63">
            <v>10.75</v>
          </cell>
          <cell r="M63">
            <v>40625</v>
          </cell>
          <cell r="N63">
            <v>1.597398925643212E-2</v>
          </cell>
          <cell r="O63">
            <v>-4.3055489515477219E-2</v>
          </cell>
          <cell r="P63">
            <v>2.0182880325819497E-2</v>
          </cell>
          <cell r="Q63">
            <v>-0.14817749603803476</v>
          </cell>
        </row>
        <row r="64">
          <cell r="A64">
            <v>40626</v>
          </cell>
          <cell r="B64">
            <v>1430.65</v>
          </cell>
          <cell r="C64" t="e">
            <v>#NAME?</v>
          </cell>
          <cell r="D64" t="e">
            <v>#NAME?</v>
          </cell>
          <cell r="E64" t="e">
            <v>#NAME?</v>
          </cell>
          <cell r="G64">
            <v>40626</v>
          </cell>
          <cell r="H64">
            <v>1430.65</v>
          </cell>
          <cell r="I64">
            <v>397.73</v>
          </cell>
          <cell r="J64">
            <v>1309.6600000000001</v>
          </cell>
          <cell r="K64">
            <v>10.76</v>
          </cell>
          <cell r="M64">
            <v>40626</v>
          </cell>
          <cell r="N64">
            <v>1.1202996890019801E-2</v>
          </cell>
          <cell r="O64">
            <v>-5.441966620702765E-2</v>
          </cell>
          <cell r="P64">
            <v>2.9712156116584287E-2</v>
          </cell>
          <cell r="Q64">
            <v>-0.14738510301109342</v>
          </cell>
        </row>
        <row r="65">
          <cell r="A65">
            <v>40627</v>
          </cell>
          <cell r="B65">
            <v>1429.74</v>
          </cell>
          <cell r="C65" t="e">
            <v>#NAME?</v>
          </cell>
          <cell r="D65" t="e">
            <v>#NAME?</v>
          </cell>
          <cell r="E65" t="e">
            <v>#NAME?</v>
          </cell>
          <cell r="G65">
            <v>40627</v>
          </cell>
          <cell r="H65">
            <v>1429.74</v>
          </cell>
          <cell r="I65">
            <v>397.29</v>
          </cell>
          <cell r="J65">
            <v>1313.8</v>
          </cell>
          <cell r="K65">
            <v>10.65</v>
          </cell>
          <cell r="M65">
            <v>40627</v>
          </cell>
          <cell r="N65">
            <v>1.0559796437659141E-2</v>
          </cell>
          <cell r="O65">
            <v>-5.5465741048927764E-2</v>
          </cell>
          <cell r="P65">
            <v>3.2967205767885144E-2</v>
          </cell>
          <cell r="Q65">
            <v>-0.15610142630744839</v>
          </cell>
        </row>
        <row r="66">
          <cell r="A66">
            <v>40630</v>
          </cell>
          <cell r="B66">
            <v>1420.4</v>
          </cell>
          <cell r="C66" t="e">
            <v>#NAME?</v>
          </cell>
          <cell r="D66" t="e">
            <v>#NAME?</v>
          </cell>
          <cell r="E66" t="e">
            <v>#NAME?</v>
          </cell>
          <cell r="G66">
            <v>40630</v>
          </cell>
          <cell r="H66">
            <v>1420.4</v>
          </cell>
          <cell r="I66">
            <v>390.03</v>
          </cell>
          <cell r="J66">
            <v>1310.19</v>
          </cell>
          <cell r="K66">
            <v>10.41</v>
          </cell>
          <cell r="M66">
            <v>40630</v>
          </cell>
          <cell r="N66">
            <v>3.9581566299125015E-3</v>
          </cell>
          <cell r="O66">
            <v>-7.2725975940278742E-2</v>
          </cell>
          <cell r="P66">
            <v>3.0128865371461089E-2</v>
          </cell>
          <cell r="Q66">
            <v>-0.17511885895404111</v>
          </cell>
        </row>
        <row r="67">
          <cell r="A67">
            <v>40631</v>
          </cell>
          <cell r="B67">
            <v>1418.5</v>
          </cell>
          <cell r="C67" t="e">
            <v>#NAME?</v>
          </cell>
          <cell r="D67" t="e">
            <v>#NAME?</v>
          </cell>
          <cell r="E67" t="e">
            <v>#NAME?</v>
          </cell>
          <cell r="G67">
            <v>40631</v>
          </cell>
          <cell r="H67">
            <v>1418.5</v>
          </cell>
          <cell r="I67">
            <v>389.27</v>
          </cell>
          <cell r="J67">
            <v>1319.44</v>
          </cell>
          <cell r="K67">
            <v>10.25</v>
          </cell>
          <cell r="M67">
            <v>40631</v>
          </cell>
          <cell r="N67">
            <v>2.61521063047776E-3</v>
          </cell>
          <cell r="O67">
            <v>-7.4532832485378786E-2</v>
          </cell>
          <cell r="P67">
            <v>3.7401621234874671E-2</v>
          </cell>
          <cell r="Q67">
            <v>-0.187797147385103</v>
          </cell>
        </row>
        <row r="68">
          <cell r="A68">
            <v>40632</v>
          </cell>
          <cell r="B68">
            <v>1423.02</v>
          </cell>
          <cell r="C68" t="e">
            <v>#NAME?</v>
          </cell>
          <cell r="D68" t="e">
            <v>#NAME?</v>
          </cell>
          <cell r="E68" t="e">
            <v>#NAME?</v>
          </cell>
          <cell r="G68">
            <v>40632</v>
          </cell>
          <cell r="H68">
            <v>1423.02</v>
          </cell>
          <cell r="I68">
            <v>394.79</v>
          </cell>
          <cell r="J68">
            <v>1328.26</v>
          </cell>
          <cell r="K68">
            <v>10.4</v>
          </cell>
          <cell r="M68">
            <v>40632</v>
          </cell>
          <cell r="N68">
            <v>5.8100084817642728E-3</v>
          </cell>
          <cell r="O68">
            <v>-6.1409348105178063E-2</v>
          </cell>
          <cell r="P68">
            <v>4.4336292231124341E-2</v>
          </cell>
          <cell r="Q68">
            <v>-0.17591125198098245</v>
          </cell>
        </row>
        <row r="69">
          <cell r="A69">
            <v>40633</v>
          </cell>
          <cell r="B69">
            <v>1432.3</v>
          </cell>
          <cell r="C69" t="e">
            <v>#NAME?</v>
          </cell>
          <cell r="D69" t="e">
            <v>#NAME?</v>
          </cell>
          <cell r="E69" t="e">
            <v>#NAME?</v>
          </cell>
          <cell r="G69">
            <v>40633</v>
          </cell>
          <cell r="H69">
            <v>1432.3</v>
          </cell>
          <cell r="I69">
            <v>397.69</v>
          </cell>
          <cell r="J69">
            <v>1325.83</v>
          </cell>
          <cell r="K69">
            <v>10.6</v>
          </cell>
          <cell r="M69">
            <v>40633</v>
          </cell>
          <cell r="N69">
            <v>1.2369239468476012E-2</v>
          </cell>
          <cell r="O69">
            <v>-5.4514763919927711E-2</v>
          </cell>
          <cell r="P69">
            <v>4.2425719609708645E-2</v>
          </cell>
          <cell r="Q69">
            <v>-0.16006339144215531</v>
          </cell>
        </row>
        <row r="70">
          <cell r="A70">
            <v>40634</v>
          </cell>
          <cell r="B70">
            <v>1428.8</v>
          </cell>
          <cell r="C70" t="e">
            <v>#NAME?</v>
          </cell>
          <cell r="D70" t="e">
            <v>#NAME?</v>
          </cell>
          <cell r="E70" t="e">
            <v>#NAME?</v>
          </cell>
          <cell r="G70">
            <v>40634</v>
          </cell>
          <cell r="H70">
            <v>1428.8</v>
          </cell>
          <cell r="I70">
            <v>391.99</v>
          </cell>
          <cell r="J70">
            <v>1332.41</v>
          </cell>
          <cell r="K70">
            <v>10.15</v>
          </cell>
          <cell r="M70">
            <v>40634</v>
          </cell>
          <cell r="N70">
            <v>9.8953915747808097E-3</v>
          </cell>
          <cell r="O70">
            <v>-6.806618800817843E-2</v>
          </cell>
          <cell r="P70">
            <v>4.7599204321196575E-2</v>
          </cell>
          <cell r="Q70">
            <v>-0.19572107765451652</v>
          </cell>
        </row>
        <row r="71">
          <cell r="A71">
            <v>40637</v>
          </cell>
          <cell r="B71">
            <v>1433.95</v>
          </cell>
          <cell r="C71" t="e">
            <v>#NAME?</v>
          </cell>
          <cell r="D71" t="e">
            <v>#NAME?</v>
          </cell>
          <cell r="E71" t="e">
            <v>#NAME?</v>
          </cell>
          <cell r="G71">
            <v>40637</v>
          </cell>
          <cell r="H71">
            <v>1433.95</v>
          </cell>
          <cell r="I71">
            <v>392.74</v>
          </cell>
          <cell r="J71">
            <v>1332.87</v>
          </cell>
          <cell r="K71">
            <v>10.050000000000001</v>
          </cell>
          <cell r="M71">
            <v>40637</v>
          </cell>
          <cell r="N71">
            <v>1.3535482046932445E-2</v>
          </cell>
          <cell r="O71">
            <v>-6.6283105891303262E-2</v>
          </cell>
          <cell r="P71">
            <v>4.7960876504674177E-2</v>
          </cell>
          <cell r="Q71">
            <v>-0.20364500792393014</v>
          </cell>
        </row>
        <row r="72">
          <cell r="A72">
            <v>40638</v>
          </cell>
          <cell r="B72">
            <v>1455.73</v>
          </cell>
          <cell r="C72" t="e">
            <v>#NAME?</v>
          </cell>
          <cell r="D72" t="e">
            <v>#NAME?</v>
          </cell>
          <cell r="E72" t="e">
            <v>#NAME?</v>
          </cell>
          <cell r="G72">
            <v>40638</v>
          </cell>
          <cell r="H72">
            <v>1455.73</v>
          </cell>
          <cell r="I72">
            <v>410.96</v>
          </cell>
          <cell r="J72">
            <v>1332.63</v>
          </cell>
          <cell r="K72">
            <v>11</v>
          </cell>
          <cell r="M72">
            <v>40638</v>
          </cell>
          <cell r="N72">
            <v>2.8929884082555812E-2</v>
          </cell>
          <cell r="O72">
            <v>-2.2966097665351182E-2</v>
          </cell>
          <cell r="P72">
            <v>4.7772177974164221E-2</v>
          </cell>
          <cell r="Q72">
            <v>-0.1283676703645007</v>
          </cell>
        </row>
        <row r="73">
          <cell r="A73">
            <v>40639</v>
          </cell>
          <cell r="B73">
            <v>1459.7</v>
          </cell>
          <cell r="C73" t="e">
            <v>#NAME?</v>
          </cell>
          <cell r="D73" t="e">
            <v>#NAME?</v>
          </cell>
          <cell r="E73" t="e">
            <v>#NAME?</v>
          </cell>
          <cell r="G73">
            <v>40639</v>
          </cell>
          <cell r="H73">
            <v>1459.7</v>
          </cell>
          <cell r="I73">
            <v>409.98</v>
          </cell>
          <cell r="J73">
            <v>1335.54</v>
          </cell>
          <cell r="K73">
            <v>10.5</v>
          </cell>
          <cell r="M73">
            <v>40639</v>
          </cell>
          <cell r="N73">
            <v>3.1735934407690181E-2</v>
          </cell>
          <cell r="O73">
            <v>-2.5295991631401282E-2</v>
          </cell>
          <cell r="P73">
            <v>5.0060147656600273E-2</v>
          </cell>
          <cell r="Q73">
            <v>-0.16798732171156894</v>
          </cell>
        </row>
        <row r="74">
          <cell r="A74">
            <v>40640</v>
          </cell>
          <cell r="B74">
            <v>1458.07</v>
          </cell>
          <cell r="C74" t="e">
            <v>#NAME?</v>
          </cell>
          <cell r="D74" t="e">
            <v>#NAME?</v>
          </cell>
          <cell r="E74" t="e">
            <v>#NAME?</v>
          </cell>
          <cell r="G74">
            <v>40640</v>
          </cell>
          <cell r="H74">
            <v>1458.07</v>
          </cell>
          <cell r="I74">
            <v>408.7</v>
          </cell>
          <cell r="J74">
            <v>1333.51</v>
          </cell>
          <cell r="K74">
            <v>10.52</v>
          </cell>
          <cell r="M74">
            <v>40640</v>
          </cell>
          <cell r="N74">
            <v>3.0583828102912047E-2</v>
          </cell>
          <cell r="O74">
            <v>-2.833911844420145E-2</v>
          </cell>
          <cell r="P74">
            <v>4.8464072586034801E-2</v>
          </cell>
          <cell r="Q74">
            <v>-0.16640253565768615</v>
          </cell>
        </row>
        <row r="75">
          <cell r="A75">
            <v>40641</v>
          </cell>
          <cell r="B75">
            <v>1474.93</v>
          </cell>
          <cell r="C75" t="e">
            <v>#NAME?</v>
          </cell>
          <cell r="D75" t="e">
            <v>#NAME?</v>
          </cell>
          <cell r="E75" t="e">
            <v>#NAME?</v>
          </cell>
          <cell r="G75">
            <v>40641</v>
          </cell>
          <cell r="H75">
            <v>1474.93</v>
          </cell>
          <cell r="I75">
            <v>415.46</v>
          </cell>
          <cell r="J75">
            <v>1328.17</v>
          </cell>
          <cell r="K75">
            <v>10.28</v>
          </cell>
          <cell r="M75">
            <v>40641</v>
          </cell>
          <cell r="N75">
            <v>4.2500706813684008E-2</v>
          </cell>
          <cell r="O75">
            <v>-1.226760496410062E-2</v>
          </cell>
          <cell r="P75">
            <v>4.4265530282183052E-2</v>
          </cell>
          <cell r="Q75">
            <v>-0.18541996830427887</v>
          </cell>
        </row>
        <row r="76">
          <cell r="A76">
            <v>40644</v>
          </cell>
          <cell r="B76">
            <v>1463.15</v>
          </cell>
          <cell r="C76" t="e">
            <v>#NAME?</v>
          </cell>
          <cell r="D76" t="e">
            <v>#NAME?</v>
          </cell>
          <cell r="E76" t="e">
            <v>#NAME?</v>
          </cell>
          <cell r="G76">
            <v>40644</v>
          </cell>
          <cell r="H76">
            <v>1463.15</v>
          </cell>
          <cell r="I76">
            <v>403.92</v>
          </cell>
          <cell r="J76">
            <v>1324.46</v>
          </cell>
          <cell r="K76">
            <v>9.77</v>
          </cell>
          <cell r="M76">
            <v>40644</v>
          </cell>
          <cell r="N76">
            <v>3.4174441617189855E-2</v>
          </cell>
          <cell r="O76">
            <v>-3.9703295135751993E-2</v>
          </cell>
          <cell r="P76">
            <v>4.134856549804633E-2</v>
          </cell>
          <cell r="Q76">
            <v>-0.22583201267828845</v>
          </cell>
        </row>
        <row r="77">
          <cell r="A77">
            <v>40645</v>
          </cell>
          <cell r="B77">
            <v>1453.1</v>
          </cell>
          <cell r="C77" t="e">
            <v>#NAME?</v>
          </cell>
          <cell r="D77" t="e">
            <v>#NAME?</v>
          </cell>
          <cell r="E77" t="e">
            <v>#NAME?</v>
          </cell>
          <cell r="G77">
            <v>40645</v>
          </cell>
          <cell r="H77">
            <v>1453.1</v>
          </cell>
          <cell r="I77">
            <v>401.28</v>
          </cell>
          <cell r="J77">
            <v>1314.16</v>
          </cell>
          <cell r="K77">
            <v>9.73</v>
          </cell>
          <cell r="M77">
            <v>40645</v>
          </cell>
          <cell r="N77">
            <v>2.7070964093864891E-2</v>
          </cell>
          <cell r="O77">
            <v>-4.5979744187152338E-2</v>
          </cell>
          <cell r="P77">
            <v>3.3250253563650523E-2</v>
          </cell>
          <cell r="Q77">
            <v>-0.22900158478605381</v>
          </cell>
        </row>
        <row r="78">
          <cell r="A78">
            <v>40646</v>
          </cell>
          <cell r="B78">
            <v>1457.3</v>
          </cell>
          <cell r="C78" t="e">
            <v>#NAME?</v>
          </cell>
          <cell r="D78" t="e">
            <v>#NAME?</v>
          </cell>
          <cell r="E78" t="e">
            <v>#NAME?</v>
          </cell>
          <cell r="G78">
            <v>40646</v>
          </cell>
          <cell r="H78">
            <v>1457.3</v>
          </cell>
          <cell r="I78">
            <v>399.59</v>
          </cell>
          <cell r="J78">
            <v>1314.41</v>
          </cell>
          <cell r="K78">
            <v>9.51</v>
          </cell>
          <cell r="M78">
            <v>40646</v>
          </cell>
          <cell r="N78">
            <v>3.0039581566299045E-2</v>
          </cell>
          <cell r="O78">
            <v>-4.9997622557177546E-2</v>
          </cell>
          <cell r="P78">
            <v>3.3446814532932079E-2</v>
          </cell>
          <cell r="Q78">
            <v>-0.24643423137876386</v>
          </cell>
        </row>
        <row r="79">
          <cell r="A79">
            <v>40647</v>
          </cell>
          <cell r="B79">
            <v>1474.18</v>
          </cell>
          <cell r="C79" t="e">
            <v>#NAME?</v>
          </cell>
          <cell r="D79" t="e">
            <v>#NAME?</v>
          </cell>
          <cell r="E79" t="e">
            <v>#NAME?</v>
          </cell>
          <cell r="G79">
            <v>40647</v>
          </cell>
          <cell r="H79">
            <v>1474.18</v>
          </cell>
          <cell r="I79">
            <v>407.35</v>
          </cell>
          <cell r="J79">
            <v>1314.52</v>
          </cell>
          <cell r="K79">
            <v>9.4</v>
          </cell>
          <cell r="M79">
            <v>40647</v>
          </cell>
          <cell r="N79">
            <v>4.1970596550749306E-2</v>
          </cell>
          <cell r="O79">
            <v>-3.154866625457653E-2</v>
          </cell>
          <cell r="P79">
            <v>3.3533301359415679E-2</v>
          </cell>
          <cell r="Q79">
            <v>-0.25515055467511882</v>
          </cell>
        </row>
        <row r="80">
          <cell r="A80">
            <v>40648</v>
          </cell>
          <cell r="B80">
            <v>1486.7</v>
          </cell>
          <cell r="C80" t="e">
            <v>#NAME?</v>
          </cell>
          <cell r="D80" t="e">
            <v>#NAME?</v>
          </cell>
          <cell r="E80" t="e">
            <v>#NAME?</v>
          </cell>
          <cell r="G80">
            <v>40648</v>
          </cell>
          <cell r="H80">
            <v>1486.7</v>
          </cell>
          <cell r="I80">
            <v>405.64</v>
          </cell>
          <cell r="J80">
            <v>1319.68</v>
          </cell>
          <cell r="K80">
            <v>9.27</v>
          </cell>
          <cell r="M80">
            <v>40648</v>
          </cell>
          <cell r="N80">
            <v>5.0819903873339012E-2</v>
          </cell>
          <cell r="O80">
            <v>-3.5614093481051823E-2</v>
          </cell>
          <cell r="P80">
            <v>3.7590319765385072E-2</v>
          </cell>
          <cell r="Q80">
            <v>-0.26545166402535658</v>
          </cell>
        </row>
        <row r="81">
          <cell r="A81">
            <v>40651</v>
          </cell>
          <cell r="B81">
            <v>1495.3</v>
          </cell>
          <cell r="C81" t="e">
            <v>#NAME?</v>
          </cell>
          <cell r="D81" t="e">
            <v>#NAME?</v>
          </cell>
          <cell r="E81" t="e">
            <v>#NAME?</v>
          </cell>
          <cell r="G81">
            <v>40651</v>
          </cell>
          <cell r="H81">
            <v>1495.3</v>
          </cell>
          <cell r="I81">
            <v>404.29</v>
          </cell>
          <cell r="J81">
            <v>1305.1400000000001</v>
          </cell>
          <cell r="K81">
            <v>9.1999999999999993</v>
          </cell>
          <cell r="M81">
            <v>40651</v>
          </cell>
          <cell r="N81">
            <v>5.68985015549901E-2</v>
          </cell>
          <cell r="O81">
            <v>-3.8823641291426902E-2</v>
          </cell>
          <cell r="P81">
            <v>2.6158333791975741E-2</v>
          </cell>
          <cell r="Q81">
            <v>-0.27099841521394608</v>
          </cell>
        </row>
        <row r="82">
          <cell r="A82">
            <v>40652</v>
          </cell>
          <cell r="B82">
            <v>1496.32</v>
          </cell>
          <cell r="C82" t="e">
            <v>#NAME?</v>
          </cell>
          <cell r="D82" t="e">
            <v>#NAME?</v>
          </cell>
          <cell r="E82" t="e">
            <v>#NAME?</v>
          </cell>
          <cell r="G82">
            <v>40652</v>
          </cell>
          <cell r="H82">
            <v>1496.32</v>
          </cell>
          <cell r="I82">
            <v>405.48</v>
          </cell>
          <cell r="J82">
            <v>1312.62</v>
          </cell>
          <cell r="K82">
            <v>9.33</v>
          </cell>
          <cell r="M82">
            <v>40652</v>
          </cell>
          <cell r="N82">
            <v>5.7619451512581188E-2</v>
          </cell>
          <cell r="O82">
            <v>-3.5994484332651733E-2</v>
          </cell>
          <cell r="P82">
            <v>3.2039437992876563E-2</v>
          </cell>
          <cell r="Q82">
            <v>-0.26069730586370832</v>
          </cell>
        </row>
        <row r="83">
          <cell r="A83">
            <v>40653</v>
          </cell>
          <cell r="B83">
            <v>1502.55</v>
          </cell>
          <cell r="C83" t="e">
            <v>#NAME?</v>
          </cell>
          <cell r="D83" t="e">
            <v>#NAME?</v>
          </cell>
          <cell r="E83" t="e">
            <v>#NAME?</v>
          </cell>
          <cell r="G83">
            <v>40653</v>
          </cell>
          <cell r="H83">
            <v>1502.55</v>
          </cell>
          <cell r="I83">
            <v>409</v>
          </cell>
          <cell r="J83">
            <v>1330.36</v>
          </cell>
          <cell r="K83">
            <v>9.6999999999999993</v>
          </cell>
          <cell r="M83">
            <v>40653</v>
          </cell>
          <cell r="N83">
            <v>6.2022900763358813E-2</v>
          </cell>
          <cell r="O83">
            <v>-2.7625885597451383E-2</v>
          </cell>
          <cell r="P83">
            <v>4.5987404373088347E-2</v>
          </cell>
          <cell r="Q83">
            <v>-0.23137876386687795</v>
          </cell>
        </row>
        <row r="84">
          <cell r="A84">
            <v>40654</v>
          </cell>
          <cell r="B84">
            <v>1506.25</v>
          </cell>
          <cell r="C84" t="e">
            <v>#NAME?</v>
          </cell>
          <cell r="D84" t="e">
            <v>#NAME?</v>
          </cell>
          <cell r="E84" t="e">
            <v>#NAME?</v>
          </cell>
          <cell r="G84">
            <v>40654</v>
          </cell>
          <cell r="H84">
            <v>1506.25</v>
          </cell>
          <cell r="I84">
            <v>412.62</v>
          </cell>
          <cell r="J84">
            <v>1337.38</v>
          </cell>
          <cell r="K84">
            <v>9.4</v>
          </cell>
          <cell r="M84">
            <v>40654</v>
          </cell>
          <cell r="N84">
            <v>6.4638111393836573E-2</v>
          </cell>
          <cell r="O84">
            <v>-1.9019542580000937E-2</v>
          </cell>
          <cell r="P84">
            <v>5.150683639051179E-2</v>
          </cell>
          <cell r="Q84">
            <v>-0.25515055467511882</v>
          </cell>
        </row>
        <row r="85">
          <cell r="A85">
            <v>40655</v>
          </cell>
          <cell r="B85">
            <v>1506.85</v>
          </cell>
          <cell r="C85" t="e">
            <v>#NAME?</v>
          </cell>
          <cell r="D85" t="e">
            <v>#NAME?</v>
          </cell>
          <cell r="E85" t="e">
            <v>#NAME?</v>
          </cell>
          <cell r="G85">
            <v>40655</v>
          </cell>
          <cell r="H85">
            <v>1506.85</v>
          </cell>
          <cell r="I85">
            <v>412.62</v>
          </cell>
          <cell r="J85">
            <v>1337.38</v>
          </cell>
          <cell r="K85">
            <v>9.4</v>
          </cell>
          <cell r="M85">
            <v>40655</v>
          </cell>
          <cell r="N85">
            <v>6.5062199604184245E-2</v>
          </cell>
          <cell r="O85">
            <v>-1.9019542580000937E-2</v>
          </cell>
          <cell r="P85">
            <v>5.150683639051179E-2</v>
          </cell>
          <cell r="Q85">
            <v>-0.25515055467511882</v>
          </cell>
        </row>
        <row r="86">
          <cell r="A86">
            <v>40658</v>
          </cell>
          <cell r="B86">
            <v>1507.23</v>
          </cell>
          <cell r="C86" t="e">
            <v>#NAME?</v>
          </cell>
          <cell r="D86" t="e">
            <v>#NAME?</v>
          </cell>
          <cell r="E86" t="e">
            <v>#NAME?</v>
          </cell>
          <cell r="G86">
            <v>40658</v>
          </cell>
          <cell r="H86">
            <v>1507.23</v>
          </cell>
          <cell r="I86">
            <v>402.11</v>
          </cell>
          <cell r="J86">
            <v>1335.25</v>
          </cell>
          <cell r="K86">
            <v>9.6999999999999993</v>
          </cell>
          <cell r="M86">
            <v>40658</v>
          </cell>
          <cell r="N86">
            <v>6.5330788804071283E-2</v>
          </cell>
          <cell r="O86">
            <v>-4.400646664447716E-2</v>
          </cell>
          <cell r="P86">
            <v>4.983213693223365E-2</v>
          </cell>
          <cell r="Q86">
            <v>-0.23137876386687795</v>
          </cell>
        </row>
        <row r="87">
          <cell r="A87">
            <v>40659</v>
          </cell>
          <cell r="B87">
            <v>1506.3</v>
          </cell>
          <cell r="C87" t="e">
            <v>#NAME?</v>
          </cell>
          <cell r="D87" t="e">
            <v>#NAME?</v>
          </cell>
          <cell r="E87" t="e">
            <v>#NAME?</v>
          </cell>
          <cell r="G87">
            <v>40659</v>
          </cell>
          <cell r="H87">
            <v>1506.3</v>
          </cell>
          <cell r="I87">
            <v>396.64</v>
          </cell>
          <cell r="J87">
            <v>1347.24</v>
          </cell>
          <cell r="K87">
            <v>9.19</v>
          </cell>
          <cell r="M87">
            <v>40659</v>
          </cell>
          <cell r="N87">
            <v>6.4673452078032323E-2</v>
          </cell>
          <cell r="O87">
            <v>-5.7011078883552946E-2</v>
          </cell>
          <cell r="P87">
            <v>5.9259201018972085E-2</v>
          </cell>
          <cell r="Q87">
            <v>-0.27179080824088753</v>
          </cell>
        </row>
        <row r="88">
          <cell r="A88">
            <v>40660</v>
          </cell>
          <cell r="B88">
            <v>1527.35</v>
          </cell>
          <cell r="C88" t="e">
            <v>#NAME?</v>
          </cell>
          <cell r="D88" t="e">
            <v>#NAME?</v>
          </cell>
          <cell r="E88" t="e">
            <v>#NAME?</v>
          </cell>
          <cell r="G88">
            <v>40660</v>
          </cell>
          <cell r="H88">
            <v>1527.35</v>
          </cell>
          <cell r="I88">
            <v>403.97</v>
          </cell>
          <cell r="J88">
            <v>1355.66</v>
          </cell>
          <cell r="K88">
            <v>9.89</v>
          </cell>
          <cell r="M88">
            <v>40660</v>
          </cell>
          <cell r="N88">
            <v>7.9551880124399288E-2</v>
          </cell>
          <cell r="O88">
            <v>-3.9584422994626944E-2</v>
          </cell>
          <cell r="P88">
            <v>6.5879374464371532E-2</v>
          </cell>
          <cell r="Q88">
            <v>-0.21632329635499203</v>
          </cell>
        </row>
        <row r="89">
          <cell r="A89">
            <v>40661</v>
          </cell>
          <cell r="B89">
            <v>1536.2</v>
          </cell>
          <cell r="C89" t="e">
            <v>#NAME?</v>
          </cell>
          <cell r="D89" t="e">
            <v>#NAME?</v>
          </cell>
          <cell r="E89" t="e">
            <v>#NAME?</v>
          </cell>
          <cell r="G89">
            <v>40661</v>
          </cell>
          <cell r="H89">
            <v>1536.2</v>
          </cell>
          <cell r="I89">
            <v>401.81</v>
          </cell>
          <cell r="J89">
            <v>1360.48</v>
          </cell>
          <cell r="K89">
            <v>9.73</v>
          </cell>
          <cell r="M89">
            <v>40661</v>
          </cell>
          <cell r="N89">
            <v>8.5807181227028684E-2</v>
          </cell>
          <cell r="O89">
            <v>-4.4719699491227227E-2</v>
          </cell>
          <cell r="P89">
            <v>6.9669069952117857E-2</v>
          </cell>
          <cell r="Q89">
            <v>-0.22900158478605381</v>
          </cell>
        </row>
        <row r="90">
          <cell r="A90">
            <v>40662</v>
          </cell>
          <cell r="B90">
            <v>1563.7</v>
          </cell>
          <cell r="C90" t="e">
            <v>#NAME?</v>
          </cell>
          <cell r="D90" t="e">
            <v>#NAME?</v>
          </cell>
          <cell r="E90" t="e">
            <v>#NAME?</v>
          </cell>
          <cell r="G90">
            <v>40662</v>
          </cell>
          <cell r="H90">
            <v>1563.7</v>
          </cell>
          <cell r="I90">
            <v>405.85</v>
          </cell>
          <cell r="J90">
            <v>1363.61</v>
          </cell>
          <cell r="K90">
            <v>9.9</v>
          </cell>
          <cell r="M90">
            <v>40662</v>
          </cell>
          <cell r="N90">
            <v>0.10524455753463391</v>
          </cell>
          <cell r="O90">
            <v>-3.5114830488326754E-2</v>
          </cell>
          <cell r="P90">
            <v>7.2130013287521555E-2</v>
          </cell>
          <cell r="Q90">
            <v>-0.21553090332805058</v>
          </cell>
        </row>
        <row r="91">
          <cell r="A91">
            <v>40665</v>
          </cell>
          <cell r="B91">
            <v>1545.35</v>
          </cell>
          <cell r="C91" t="e">
            <v>#NAME?</v>
          </cell>
          <cell r="D91" t="e">
            <v>#NAME?</v>
          </cell>
          <cell r="E91" t="e">
            <v>#NAME?</v>
          </cell>
          <cell r="G91">
            <v>40665</v>
          </cell>
          <cell r="H91">
            <v>1545.35</v>
          </cell>
          <cell r="I91">
            <v>394.93</v>
          </cell>
          <cell r="J91">
            <v>1361.22</v>
          </cell>
          <cell r="K91">
            <v>9.68</v>
          </cell>
          <cell r="M91">
            <v>40665</v>
          </cell>
          <cell r="N91">
            <v>9.2274526434831694E-2</v>
          </cell>
          <cell r="O91">
            <v>-6.1076506110028017E-2</v>
          </cell>
          <cell r="P91">
            <v>7.0250890421190926E-2</v>
          </cell>
          <cell r="Q91">
            <v>-0.23296354992076063</v>
          </cell>
        </row>
        <row r="92">
          <cell r="A92">
            <v>40666</v>
          </cell>
          <cell r="B92">
            <v>1535.97</v>
          </cell>
          <cell r="C92" t="e">
            <v>#NAME?</v>
          </cell>
          <cell r="D92" t="e">
            <v>#NAME?</v>
          </cell>
          <cell r="E92" t="e">
            <v>#NAME?</v>
          </cell>
          <cell r="G92">
            <v>40666</v>
          </cell>
          <cell r="H92">
            <v>1535.97</v>
          </cell>
          <cell r="I92">
            <v>383.07</v>
          </cell>
          <cell r="J92">
            <v>1356.62</v>
          </cell>
          <cell r="K92">
            <v>9.65</v>
          </cell>
          <cell r="M92">
            <v>40666</v>
          </cell>
          <cell r="N92">
            <v>8.5644614079728676E-2</v>
          </cell>
          <cell r="O92">
            <v>-8.9272977984879542E-2</v>
          </cell>
          <cell r="P92">
            <v>6.6634168586412246E-2</v>
          </cell>
          <cell r="Q92">
            <v>-0.23534072900158476</v>
          </cell>
        </row>
        <row r="93">
          <cell r="A93">
            <v>40667</v>
          </cell>
          <cell r="B93">
            <v>1516.32</v>
          </cell>
          <cell r="C93" t="e">
            <v>#NAME?</v>
          </cell>
          <cell r="D93" t="e">
            <v>#NAME?</v>
          </cell>
          <cell r="E93" t="e">
            <v>#NAME?</v>
          </cell>
          <cell r="G93">
            <v>40667</v>
          </cell>
          <cell r="H93">
            <v>1516.32</v>
          </cell>
          <cell r="I93">
            <v>385.42</v>
          </cell>
          <cell r="J93">
            <v>1347.32</v>
          </cell>
          <cell r="K93">
            <v>9.35</v>
          </cell>
          <cell r="M93">
            <v>40667</v>
          </cell>
          <cell r="N93">
            <v>7.1755725190839614E-2</v>
          </cell>
          <cell r="O93">
            <v>-8.3685987352004165E-2</v>
          </cell>
          <cell r="P93">
            <v>5.9322100529142219E-2</v>
          </cell>
          <cell r="Q93">
            <v>-0.25911251980982564</v>
          </cell>
        </row>
        <row r="94">
          <cell r="A94">
            <v>40668</v>
          </cell>
          <cell r="B94">
            <v>1474.3</v>
          </cell>
          <cell r="C94" t="e">
            <v>#NAME?</v>
          </cell>
          <cell r="D94" t="e">
            <v>#NAME?</v>
          </cell>
          <cell r="E94" t="e">
            <v>#NAME?</v>
          </cell>
          <cell r="G94">
            <v>40668</v>
          </cell>
          <cell r="H94">
            <v>1474.3</v>
          </cell>
          <cell r="I94">
            <v>374.1</v>
          </cell>
          <cell r="J94">
            <v>1335.1</v>
          </cell>
          <cell r="K94">
            <v>8.75</v>
          </cell>
          <cell r="M94">
            <v>40668</v>
          </cell>
          <cell r="N94">
            <v>4.2055414192818885E-2</v>
          </cell>
          <cell r="O94">
            <v>-0.11059864010270548</v>
          </cell>
          <cell r="P94">
            <v>4.9714200350664761E-2</v>
          </cell>
          <cell r="Q94">
            <v>-0.30665610142630739</v>
          </cell>
        </row>
        <row r="95">
          <cell r="A95">
            <v>40669</v>
          </cell>
          <cell r="B95">
            <v>1495.6</v>
          </cell>
          <cell r="C95" t="e">
            <v>#NAME?</v>
          </cell>
          <cell r="D95" t="e">
            <v>#NAME?</v>
          </cell>
          <cell r="E95" t="e">
            <v>#NAME?</v>
          </cell>
          <cell r="G95">
            <v>40669</v>
          </cell>
          <cell r="H95">
            <v>1495.6</v>
          </cell>
          <cell r="I95">
            <v>374.46</v>
          </cell>
          <cell r="J95">
            <v>1340.2</v>
          </cell>
          <cell r="K95">
            <v>8.9</v>
          </cell>
          <cell r="M95">
            <v>40669</v>
          </cell>
          <cell r="N95">
            <v>5.7110545660163936E-2</v>
          </cell>
          <cell r="O95">
            <v>-0.1097427606866056</v>
          </cell>
          <cell r="P95">
            <v>5.3724044124006554E-2</v>
          </cell>
          <cell r="Q95">
            <v>-0.29477020602218695</v>
          </cell>
        </row>
        <row r="96">
          <cell r="A96">
            <v>40672</v>
          </cell>
          <cell r="B96">
            <v>1513.75</v>
          </cell>
          <cell r="C96" t="e">
            <v>#NAME?</v>
          </cell>
          <cell r="D96" t="e">
            <v>#NAME?</v>
          </cell>
          <cell r="E96" t="e">
            <v>#NAME?</v>
          </cell>
          <cell r="G96">
            <v>40672</v>
          </cell>
          <cell r="H96">
            <v>1513.75</v>
          </cell>
          <cell r="I96">
            <v>380.64</v>
          </cell>
          <cell r="J96">
            <v>1346.29</v>
          </cell>
          <cell r="K96">
            <v>9</v>
          </cell>
          <cell r="M96">
            <v>40672</v>
          </cell>
          <cell r="N96">
            <v>6.9939214023183593E-2</v>
          </cell>
          <cell r="O96">
            <v>-9.5050164043554819E-2</v>
          </cell>
          <cell r="P96">
            <v>5.8512269335702527E-2</v>
          </cell>
          <cell r="Q96">
            <v>-0.28684627575277333</v>
          </cell>
        </row>
        <row r="97">
          <cell r="A97">
            <v>40673</v>
          </cell>
          <cell r="B97">
            <v>1516.28</v>
          </cell>
          <cell r="C97" t="e">
            <v>#NAME?</v>
          </cell>
          <cell r="D97" t="e">
            <v>#NAME?</v>
          </cell>
          <cell r="E97" t="e">
            <v>#NAME?</v>
          </cell>
          <cell r="G97">
            <v>40673</v>
          </cell>
          <cell r="H97">
            <v>1516.28</v>
          </cell>
          <cell r="I97">
            <v>376.31</v>
          </cell>
          <cell r="J97">
            <v>1357.16</v>
          </cell>
          <cell r="K97">
            <v>9.09</v>
          </cell>
          <cell r="M97">
            <v>40673</v>
          </cell>
          <cell r="N97">
            <v>7.1727452643483236E-2</v>
          </cell>
          <cell r="O97">
            <v>-0.10534449146498026</v>
          </cell>
          <cell r="P97">
            <v>6.7058740280060203E-2</v>
          </cell>
          <cell r="Q97">
            <v>-0.27971473851030104</v>
          </cell>
        </row>
        <row r="98">
          <cell r="A98">
            <v>40674</v>
          </cell>
          <cell r="B98">
            <v>1501.2</v>
          </cell>
          <cell r="C98" t="e">
            <v>#NAME?</v>
          </cell>
          <cell r="D98" t="e">
            <v>#NAME?</v>
          </cell>
          <cell r="E98" t="e">
            <v>#NAME?</v>
          </cell>
          <cell r="G98">
            <v>40674</v>
          </cell>
          <cell r="H98">
            <v>1501.2</v>
          </cell>
          <cell r="I98">
            <v>365.38</v>
          </cell>
          <cell r="J98">
            <v>1342.08</v>
          </cell>
          <cell r="K98">
            <v>9</v>
          </cell>
          <cell r="M98">
            <v>40674</v>
          </cell>
          <cell r="N98">
            <v>6.1068702290076438E-2</v>
          </cell>
          <cell r="O98">
            <v>-0.13132994151490662</v>
          </cell>
          <cell r="P98">
            <v>5.5202182613002915E-2</v>
          </cell>
          <cell r="Q98">
            <v>-0.28684627575277333</v>
          </cell>
        </row>
        <row r="99">
          <cell r="A99">
            <v>40675</v>
          </cell>
          <cell r="B99">
            <v>1505.9</v>
          </cell>
          <cell r="C99" t="e">
            <v>#NAME?</v>
          </cell>
          <cell r="D99" t="e">
            <v>#NAME?</v>
          </cell>
          <cell r="E99" t="e">
            <v>#NAME?</v>
          </cell>
          <cell r="G99">
            <v>40675</v>
          </cell>
          <cell r="H99">
            <v>1505.9</v>
          </cell>
          <cell r="I99">
            <v>363.92</v>
          </cell>
          <cell r="J99">
            <v>1348.65</v>
          </cell>
          <cell r="K99">
            <v>9.0500000000000007</v>
          </cell>
          <cell r="M99">
            <v>40675</v>
          </cell>
          <cell r="N99">
            <v>6.4390726604467208E-2</v>
          </cell>
          <cell r="O99">
            <v>-0.13480100803575668</v>
          </cell>
          <cell r="P99">
            <v>6.0367804885719689E-2</v>
          </cell>
          <cell r="Q99">
            <v>-0.28288431061806651</v>
          </cell>
        </row>
        <row r="100">
          <cell r="A100">
            <v>40676</v>
          </cell>
          <cell r="B100">
            <v>1495.02</v>
          </cell>
          <cell r="C100" t="e">
            <v>#NAME?</v>
          </cell>
          <cell r="D100" t="e">
            <v>#NAME?</v>
          </cell>
          <cell r="E100" t="e">
            <v>#NAME?</v>
          </cell>
          <cell r="G100">
            <v>40676</v>
          </cell>
          <cell r="H100">
            <v>1495.02</v>
          </cell>
          <cell r="I100">
            <v>362.7</v>
          </cell>
          <cell r="J100">
            <v>1337.77</v>
          </cell>
          <cell r="K100">
            <v>8.9600000000000009</v>
          </cell>
          <cell r="M100">
            <v>40676</v>
          </cell>
          <cell r="N100">
            <v>5.6700593723494563E-2</v>
          </cell>
          <cell r="O100">
            <v>-0.13770148827920692</v>
          </cell>
          <cell r="P100">
            <v>5.1813471502590858E-2</v>
          </cell>
          <cell r="Q100">
            <v>-0.29001584786053869</v>
          </cell>
        </row>
        <row r="101">
          <cell r="A101">
            <v>40679</v>
          </cell>
          <cell r="B101">
            <v>1489.3</v>
          </cell>
          <cell r="C101" t="e">
            <v>#NAME?</v>
          </cell>
          <cell r="D101" t="e">
            <v>#NAME?</v>
          </cell>
          <cell r="E101" t="e">
            <v>#NAME?</v>
          </cell>
          <cell r="G101">
            <v>40679</v>
          </cell>
          <cell r="H101">
            <v>1489.3</v>
          </cell>
          <cell r="I101">
            <v>366</v>
          </cell>
          <cell r="J101">
            <v>1329.47</v>
          </cell>
          <cell r="K101">
            <v>8.9499999999999993</v>
          </cell>
          <cell r="M101">
            <v>40679</v>
          </cell>
          <cell r="N101">
            <v>5.2657619451512483E-2</v>
          </cell>
          <cell r="O101">
            <v>-0.12985592696495651</v>
          </cell>
          <cell r="P101">
            <v>4.5287647322446611E-2</v>
          </cell>
          <cell r="Q101">
            <v>-0.29080824088748025</v>
          </cell>
        </row>
        <row r="102">
          <cell r="A102">
            <v>40680</v>
          </cell>
          <cell r="B102">
            <v>1486.8</v>
          </cell>
          <cell r="C102" t="e">
            <v>#NAME?</v>
          </cell>
          <cell r="D102" t="e">
            <v>#NAME?</v>
          </cell>
          <cell r="E102" t="e">
            <v>#NAME?</v>
          </cell>
          <cell r="G102">
            <v>40680</v>
          </cell>
          <cell r="H102">
            <v>1486.8</v>
          </cell>
          <cell r="I102">
            <v>368.6</v>
          </cell>
          <cell r="J102">
            <v>1328.98</v>
          </cell>
          <cell r="K102">
            <v>8.6</v>
          </cell>
          <cell r="M102">
            <v>40680</v>
          </cell>
          <cell r="N102">
            <v>5.0890585241730291E-2</v>
          </cell>
          <cell r="O102">
            <v>-0.12367457562645612</v>
          </cell>
          <cell r="P102">
            <v>4.4902387822654877E-2</v>
          </cell>
          <cell r="Q102">
            <v>-0.31854199683042783</v>
          </cell>
        </row>
        <row r="103">
          <cell r="A103">
            <v>40681</v>
          </cell>
          <cell r="B103">
            <v>1497.15</v>
          </cell>
          <cell r="C103" t="e">
            <v>#NAME?</v>
          </cell>
          <cell r="D103" t="e">
            <v>#NAME?</v>
          </cell>
          <cell r="E103" t="e">
            <v>#NAME?</v>
          </cell>
          <cell r="G103">
            <v>40681</v>
          </cell>
          <cell r="H103">
            <v>1497.15</v>
          </cell>
          <cell r="I103">
            <v>370.84</v>
          </cell>
          <cell r="J103">
            <v>1340.68</v>
          </cell>
          <cell r="K103">
            <v>8.9499999999999993</v>
          </cell>
          <cell r="M103">
            <v>40681</v>
          </cell>
          <cell r="N103">
            <v>5.8206106870229091E-2</v>
          </cell>
          <cell r="O103">
            <v>-0.11834910370405594</v>
          </cell>
          <cell r="P103">
            <v>5.4101441185026911E-2</v>
          </cell>
          <cell r="Q103">
            <v>-0.29080824088748025</v>
          </cell>
        </row>
        <row r="104">
          <cell r="A104">
            <v>40682</v>
          </cell>
          <cell r="B104">
            <v>1493.35</v>
          </cell>
          <cell r="C104" t="e">
            <v>#NAME?</v>
          </cell>
          <cell r="D104" t="e">
            <v>#NAME?</v>
          </cell>
          <cell r="E104" t="e">
            <v>#NAME?</v>
          </cell>
          <cell r="G104">
            <v>40682</v>
          </cell>
          <cell r="H104">
            <v>1493.35</v>
          </cell>
          <cell r="I104">
            <v>371.39</v>
          </cell>
          <cell r="J104">
            <v>1343.6</v>
          </cell>
          <cell r="K104">
            <v>9.0500000000000007</v>
          </cell>
          <cell r="M104">
            <v>40682</v>
          </cell>
          <cell r="N104">
            <v>5.552021487135983E-2</v>
          </cell>
          <cell r="O104">
            <v>-0.11704151015168085</v>
          </cell>
          <cell r="P104">
            <v>5.6397273306234119E-2</v>
          </cell>
          <cell r="Q104">
            <v>-0.28288431061806651</v>
          </cell>
        </row>
        <row r="105">
          <cell r="A105">
            <v>40683</v>
          </cell>
          <cell r="B105">
            <v>1512.3</v>
          </cell>
          <cell r="C105" t="e">
            <v>#NAME?</v>
          </cell>
          <cell r="D105" t="e">
            <v>#NAME?</v>
          </cell>
          <cell r="E105" t="e">
            <v>#NAME?</v>
          </cell>
          <cell r="G105">
            <v>40683</v>
          </cell>
          <cell r="H105">
            <v>1512.3</v>
          </cell>
          <cell r="I105">
            <v>375.39</v>
          </cell>
          <cell r="J105">
            <v>1333.27</v>
          </cell>
          <cell r="K105">
            <v>9.1</v>
          </cell>
          <cell r="M105">
            <v>40683</v>
          </cell>
          <cell r="N105">
            <v>6.8914334181509718E-2</v>
          </cell>
          <cell r="O105">
            <v>-0.10753173886168044</v>
          </cell>
          <cell r="P105">
            <v>4.8275374055524622E-2</v>
          </cell>
          <cell r="Q105">
            <v>-0.2789223454833597</v>
          </cell>
        </row>
        <row r="106">
          <cell r="A106">
            <v>40686</v>
          </cell>
          <cell r="B106">
            <v>1517.03</v>
          </cell>
          <cell r="C106" t="e">
            <v>#NAME?</v>
          </cell>
          <cell r="D106" t="e">
            <v>#NAME?</v>
          </cell>
          <cell r="E106" t="e">
            <v>#NAME?</v>
          </cell>
          <cell r="G106">
            <v>40686</v>
          </cell>
          <cell r="H106">
            <v>1517.03</v>
          </cell>
          <cell r="I106">
            <v>375.39</v>
          </cell>
          <cell r="J106">
            <v>1317.37</v>
          </cell>
          <cell r="K106">
            <v>9.1</v>
          </cell>
          <cell r="M106">
            <v>40686</v>
          </cell>
          <cell r="N106">
            <v>7.2257562906417938E-2</v>
          </cell>
          <cell r="O106">
            <v>-0.10753173886168044</v>
          </cell>
          <cell r="P106">
            <v>3.5774096409224132E-2</v>
          </cell>
          <cell r="Q106">
            <v>-0.2789223454833597</v>
          </cell>
        </row>
        <row r="107">
          <cell r="A107">
            <v>40687</v>
          </cell>
          <cell r="B107">
            <v>1526.63</v>
          </cell>
          <cell r="C107" t="e">
            <v>#NAME?</v>
          </cell>
          <cell r="D107" t="e">
            <v>#NAME?</v>
          </cell>
          <cell r="E107" t="e">
            <v>#NAME?</v>
          </cell>
          <cell r="G107">
            <v>40687</v>
          </cell>
          <cell r="H107">
            <v>1526.63</v>
          </cell>
          <cell r="I107">
            <v>381.45</v>
          </cell>
          <cell r="J107">
            <v>1316.28</v>
          </cell>
          <cell r="K107">
            <v>9.3000000000000007</v>
          </cell>
          <cell r="M107">
            <v>40687</v>
          </cell>
          <cell r="N107">
            <v>7.9042974271982036E-2</v>
          </cell>
          <cell r="O107">
            <v>-9.3124435357329727E-2</v>
          </cell>
          <cell r="P107">
            <v>3.4917090583157062E-2</v>
          </cell>
          <cell r="Q107">
            <v>-0.26307448494453234</v>
          </cell>
        </row>
        <row r="108">
          <cell r="A108">
            <v>40688</v>
          </cell>
          <cell r="B108">
            <v>1525.32</v>
          </cell>
          <cell r="C108" t="e">
            <v>#NAME?</v>
          </cell>
          <cell r="D108" t="e">
            <v>#NAME?</v>
          </cell>
          <cell r="E108" t="e">
            <v>#NAME?</v>
          </cell>
          <cell r="G108">
            <v>40688</v>
          </cell>
          <cell r="H108">
            <v>1525.32</v>
          </cell>
          <cell r="I108">
            <v>384.85</v>
          </cell>
          <cell r="J108">
            <v>1320.47</v>
          </cell>
          <cell r="K108">
            <v>9.6</v>
          </cell>
          <cell r="M108">
            <v>40688</v>
          </cell>
          <cell r="N108">
            <v>7.8117048346056039E-2</v>
          </cell>
          <cell r="O108">
            <v>-8.5041129760829226E-2</v>
          </cell>
          <cell r="P108">
            <v>3.8211452428314363E-2</v>
          </cell>
          <cell r="Q108">
            <v>-0.23930269413629157</v>
          </cell>
        </row>
        <row r="109">
          <cell r="A109">
            <v>40689</v>
          </cell>
          <cell r="B109">
            <v>1519.15</v>
          </cell>
          <cell r="C109" t="e">
            <v>#NAME?</v>
          </cell>
          <cell r="D109" t="e">
            <v>#NAME?</v>
          </cell>
          <cell r="E109" t="e">
            <v>#NAME?</v>
          </cell>
          <cell r="G109">
            <v>40689</v>
          </cell>
          <cell r="H109">
            <v>1519.15</v>
          </cell>
          <cell r="I109">
            <v>385.78</v>
          </cell>
          <cell r="J109">
            <v>1325.69</v>
          </cell>
          <cell r="K109">
            <v>10.15</v>
          </cell>
          <cell r="M109">
            <v>40689</v>
          </cell>
          <cell r="N109">
            <v>7.3756007916313315E-2</v>
          </cell>
          <cell r="O109">
            <v>-8.2830107935904174E-2</v>
          </cell>
          <cell r="P109">
            <v>4.2315645466911134E-2</v>
          </cell>
          <cell r="Q109">
            <v>-0.19572107765451652</v>
          </cell>
        </row>
        <row r="110">
          <cell r="A110">
            <v>40690</v>
          </cell>
          <cell r="B110">
            <v>1536.4</v>
          </cell>
          <cell r="C110" t="e">
            <v>#NAME?</v>
          </cell>
          <cell r="D110" t="e">
            <v>#NAME?</v>
          </cell>
          <cell r="E110" t="e">
            <v>#NAME?</v>
          </cell>
          <cell r="G110">
            <v>40690</v>
          </cell>
          <cell r="H110">
            <v>1536.4</v>
          </cell>
          <cell r="I110">
            <v>389.62</v>
          </cell>
          <cell r="J110">
            <v>1331.1</v>
          </cell>
          <cell r="K110">
            <v>10.16</v>
          </cell>
          <cell r="M110">
            <v>40690</v>
          </cell>
          <cell r="N110">
            <v>8.5948543963811241E-2</v>
          </cell>
          <cell r="O110">
            <v>-7.3700727497503671E-2</v>
          </cell>
          <cell r="P110">
            <v>4.6569224842161638E-2</v>
          </cell>
          <cell r="Q110">
            <v>-0.19492868462757518</v>
          </cell>
        </row>
        <row r="111">
          <cell r="A111">
            <v>40693</v>
          </cell>
          <cell r="B111">
            <v>1537.15</v>
          </cell>
          <cell r="C111" t="e">
            <v>#NAME?</v>
          </cell>
          <cell r="D111" t="e">
            <v>#NAME?</v>
          </cell>
          <cell r="E111" t="e">
            <v>#NAME?</v>
          </cell>
          <cell r="G111">
            <v>40693</v>
          </cell>
          <cell r="H111">
            <v>1537.15</v>
          </cell>
          <cell r="I111">
            <v>389.98</v>
          </cell>
          <cell r="J111">
            <v>1331.1</v>
          </cell>
          <cell r="K111">
            <v>10.1</v>
          </cell>
          <cell r="M111">
            <v>40693</v>
          </cell>
          <cell r="N111">
            <v>8.6478654226745943E-2</v>
          </cell>
          <cell r="O111">
            <v>-7.2844848081403568E-2</v>
          </cell>
          <cell r="P111">
            <v>4.6569224842161638E-2</v>
          </cell>
          <cell r="Q111">
            <v>-0.19968304278922344</v>
          </cell>
        </row>
        <row r="112">
          <cell r="A112">
            <v>40694</v>
          </cell>
          <cell r="B112">
            <v>1535.8</v>
          </cell>
          <cell r="C112" t="e">
            <v>#NAME?</v>
          </cell>
          <cell r="D112" t="e">
            <v>#NAME?</v>
          </cell>
          <cell r="E112" t="e">
            <v>#NAME?</v>
          </cell>
          <cell r="G112">
            <v>40694</v>
          </cell>
          <cell r="H112">
            <v>1535.8</v>
          </cell>
          <cell r="I112">
            <v>387.78</v>
          </cell>
          <cell r="J112">
            <v>1345.2</v>
          </cell>
          <cell r="K112">
            <v>10.17</v>
          </cell>
          <cell r="M112">
            <v>40694</v>
          </cell>
          <cell r="N112">
            <v>8.5524455753463346E-2</v>
          </cell>
          <cell r="O112">
            <v>-7.8075222290904023E-2</v>
          </cell>
          <cell r="P112">
            <v>5.7655263509635457E-2</v>
          </cell>
          <cell r="Q112">
            <v>-0.19413629160063384</v>
          </cell>
        </row>
        <row r="113">
          <cell r="A113">
            <v>40695</v>
          </cell>
          <cell r="B113">
            <v>1539.8</v>
          </cell>
          <cell r="C113" t="e">
            <v>#NAME?</v>
          </cell>
          <cell r="D113" t="e">
            <v>#NAME?</v>
          </cell>
          <cell r="E113" t="e">
            <v>#NAME?</v>
          </cell>
          <cell r="G113">
            <v>40695</v>
          </cell>
          <cell r="H113">
            <v>1539.8</v>
          </cell>
          <cell r="I113">
            <v>384.35</v>
          </cell>
          <cell r="J113">
            <v>1314.55</v>
          </cell>
          <cell r="K113">
            <v>10.15</v>
          </cell>
          <cell r="M113">
            <v>40695</v>
          </cell>
          <cell r="N113">
            <v>8.8351710489115165E-2</v>
          </cell>
          <cell r="O113">
            <v>-8.6229851172079264E-2</v>
          </cell>
          <cell r="P113">
            <v>3.355688867572959E-2</v>
          </cell>
          <cell r="Q113">
            <v>-0.19572107765451652</v>
          </cell>
        </row>
        <row r="114">
          <cell r="A114">
            <v>40696</v>
          </cell>
          <cell r="B114">
            <v>1533.57</v>
          </cell>
          <cell r="C114" t="e">
            <v>#NAME?</v>
          </cell>
          <cell r="D114" t="e">
            <v>#NAME?</v>
          </cell>
          <cell r="E114" t="e">
            <v>#NAME?</v>
          </cell>
          <cell r="G114">
            <v>40696</v>
          </cell>
          <cell r="H114">
            <v>1533.57</v>
          </cell>
          <cell r="I114">
            <v>381.1</v>
          </cell>
          <cell r="J114">
            <v>1312.94</v>
          </cell>
          <cell r="K114">
            <v>10.02</v>
          </cell>
          <cell r="M114">
            <v>40696</v>
          </cell>
          <cell r="N114">
            <v>8.394826123833754E-2</v>
          </cell>
          <cell r="O114">
            <v>-9.395654034520462E-2</v>
          </cell>
          <cell r="P114">
            <v>3.2291036033557097E-2</v>
          </cell>
          <cell r="Q114">
            <v>-0.20602218700475439</v>
          </cell>
        </row>
        <row r="115">
          <cell r="A115">
            <v>40697</v>
          </cell>
          <cell r="B115">
            <v>1541.95</v>
          </cell>
          <cell r="C115" t="e">
            <v>#NAME?</v>
          </cell>
          <cell r="D115" t="e">
            <v>#NAME?</v>
          </cell>
          <cell r="E115" t="e">
            <v>#NAME?</v>
          </cell>
          <cell r="G115">
            <v>40697</v>
          </cell>
          <cell r="H115">
            <v>1541.95</v>
          </cell>
          <cell r="I115">
            <v>381.51</v>
          </cell>
          <cell r="J115">
            <v>1300.1600000000001</v>
          </cell>
          <cell r="K115">
            <v>10</v>
          </cell>
          <cell r="M115">
            <v>40697</v>
          </cell>
          <cell r="N115">
            <v>8.9871359909527992E-2</v>
          </cell>
          <cell r="O115">
            <v>-9.2981788787979691E-2</v>
          </cell>
          <cell r="P115">
            <v>2.2242839283889149E-2</v>
          </cell>
          <cell r="Q115">
            <v>-0.20760697305863707</v>
          </cell>
        </row>
        <row r="116">
          <cell r="A116">
            <v>40700</v>
          </cell>
          <cell r="B116">
            <v>1544.65</v>
          </cell>
          <cell r="C116" t="e">
            <v>#NAME?</v>
          </cell>
          <cell r="D116" t="e">
            <v>#NAME?</v>
          </cell>
          <cell r="E116" t="e">
            <v>#NAME?</v>
          </cell>
          <cell r="G116">
            <v>40700</v>
          </cell>
          <cell r="H116">
            <v>1544.65</v>
          </cell>
          <cell r="I116">
            <v>373.87</v>
          </cell>
          <cell r="J116">
            <v>1286.17</v>
          </cell>
          <cell r="K116">
            <v>10</v>
          </cell>
          <cell r="M116">
            <v>40700</v>
          </cell>
          <cell r="N116">
            <v>9.1779756856092742E-2</v>
          </cell>
          <cell r="O116">
            <v>-0.11114545195188053</v>
          </cell>
          <cell r="P116">
            <v>1.1243287442899152E-2</v>
          </cell>
          <cell r="Q116">
            <v>-0.20760697305863707</v>
          </cell>
        </row>
        <row r="117">
          <cell r="A117">
            <v>40701</v>
          </cell>
          <cell r="B117">
            <v>1544.15</v>
          </cell>
          <cell r="C117" t="e">
            <v>#NAME?</v>
          </cell>
          <cell r="D117" t="e">
            <v>#NAME?</v>
          </cell>
          <cell r="E117" t="e">
            <v>#NAME?</v>
          </cell>
          <cell r="G117">
            <v>40701</v>
          </cell>
          <cell r="H117">
            <v>1544.15</v>
          </cell>
          <cell r="I117">
            <v>371.27</v>
          </cell>
          <cell r="J117">
            <v>1284.94</v>
          </cell>
          <cell r="K117">
            <v>10</v>
          </cell>
          <cell r="M117">
            <v>40701</v>
          </cell>
          <cell r="N117">
            <v>9.1426350014136348E-2</v>
          </cell>
          <cell r="O117">
            <v>-0.11732680329038092</v>
          </cell>
          <cell r="P117">
            <v>1.0276207474034349E-2</v>
          </cell>
          <cell r="Q117">
            <v>-0.20760697305863707</v>
          </cell>
        </row>
        <row r="118">
          <cell r="A118">
            <v>40702</v>
          </cell>
          <cell r="B118">
            <v>1537.65</v>
          </cell>
          <cell r="C118" t="e">
            <v>#NAME?</v>
          </cell>
          <cell r="D118" t="e">
            <v>#NAME?</v>
          </cell>
          <cell r="E118" t="e">
            <v>#NAME?</v>
          </cell>
          <cell r="G118">
            <v>40702</v>
          </cell>
          <cell r="H118">
            <v>1537.65</v>
          </cell>
          <cell r="I118">
            <v>363.91</v>
          </cell>
          <cell r="J118">
            <v>1279.56</v>
          </cell>
          <cell r="K118">
            <v>9.9499999999999993</v>
          </cell>
          <cell r="M118">
            <v>40702</v>
          </cell>
          <cell r="N118">
            <v>8.6832061068702338E-2</v>
          </cell>
          <cell r="O118">
            <v>-0.13482478246398166</v>
          </cell>
          <cell r="P118">
            <v>6.0462154150975334E-3</v>
          </cell>
          <cell r="Q118">
            <v>-0.21156893819334388</v>
          </cell>
        </row>
        <row r="119">
          <cell r="A119">
            <v>40703</v>
          </cell>
          <cell r="B119">
            <v>1544.1</v>
          </cell>
          <cell r="C119" t="e">
            <v>#NAME?</v>
          </cell>
          <cell r="D119" t="e">
            <v>#NAME?</v>
          </cell>
          <cell r="E119" t="e">
            <v>#NAME?</v>
          </cell>
          <cell r="G119">
            <v>40703</v>
          </cell>
          <cell r="H119">
            <v>1544.1</v>
          </cell>
          <cell r="I119">
            <v>368.14</v>
          </cell>
          <cell r="J119">
            <v>1289</v>
          </cell>
          <cell r="K119">
            <v>10</v>
          </cell>
          <cell r="M119">
            <v>40703</v>
          </cell>
          <cell r="N119">
            <v>9.1391009329940598E-2</v>
          </cell>
          <cell r="O119">
            <v>-0.12476819932480632</v>
          </cell>
          <cell r="P119">
            <v>1.3468357615165072E-2</v>
          </cell>
          <cell r="Q119">
            <v>-0.20760697305863707</v>
          </cell>
        </row>
        <row r="120">
          <cell r="A120">
            <v>40704</v>
          </cell>
          <cell r="B120">
            <v>1531.65</v>
          </cell>
          <cell r="C120" t="e">
            <v>#NAME?</v>
          </cell>
          <cell r="D120" t="e">
            <v>#NAME?</v>
          </cell>
          <cell r="E120" t="e">
            <v>#NAME?</v>
          </cell>
          <cell r="G120">
            <v>40704</v>
          </cell>
          <cell r="H120">
            <v>1531.65</v>
          </cell>
          <cell r="I120">
            <v>362.95</v>
          </cell>
          <cell r="J120">
            <v>1270.98</v>
          </cell>
          <cell r="K120">
            <v>10</v>
          </cell>
          <cell r="M120">
            <v>40704</v>
          </cell>
          <cell r="N120">
            <v>8.2591178965224943E-2</v>
          </cell>
          <cell r="O120">
            <v>-0.1371071275735819</v>
          </cell>
          <cell r="P120">
            <v>-6.9975705064184712E-4</v>
          </cell>
          <cell r="Q120">
            <v>-0.20760697305863707</v>
          </cell>
        </row>
        <row r="121">
          <cell r="A121">
            <v>40707</v>
          </cell>
          <cell r="B121">
            <v>1516.1</v>
          </cell>
          <cell r="C121" t="e">
            <v>#NAME?</v>
          </cell>
          <cell r="D121" t="e">
            <v>#NAME?</v>
          </cell>
          <cell r="E121" t="e">
            <v>#NAME?</v>
          </cell>
          <cell r="G121">
            <v>40707</v>
          </cell>
          <cell r="H121">
            <v>1516.1</v>
          </cell>
          <cell r="I121">
            <v>356.69</v>
          </cell>
          <cell r="J121">
            <v>1271.83</v>
          </cell>
          <cell r="K121">
            <v>9.57</v>
          </cell>
          <cell r="M121">
            <v>40707</v>
          </cell>
          <cell r="N121">
            <v>7.1600226180378757E-2</v>
          </cell>
          <cell r="O121">
            <v>-0.15198991964243258</v>
          </cell>
          <cell r="P121">
            <v>-3.1449755084955733E-5</v>
          </cell>
          <cell r="Q121">
            <v>-0.24167987321711559</v>
          </cell>
        </row>
        <row r="122">
          <cell r="A122">
            <v>40708</v>
          </cell>
          <cell r="B122">
            <v>1523.78</v>
          </cell>
          <cell r="C122" t="e">
            <v>#NAME?</v>
          </cell>
          <cell r="D122" t="e">
            <v>#NAME?</v>
          </cell>
          <cell r="E122" t="e">
            <v>#NAME?</v>
          </cell>
          <cell r="G122">
            <v>40708</v>
          </cell>
          <cell r="H122">
            <v>1523.78</v>
          </cell>
          <cell r="I122">
            <v>359.57</v>
          </cell>
          <cell r="J122">
            <v>1287.8699999999999</v>
          </cell>
          <cell r="K122">
            <v>9.65</v>
          </cell>
          <cell r="M122">
            <v>40708</v>
          </cell>
          <cell r="N122">
            <v>7.7028555272830035E-2</v>
          </cell>
          <cell r="O122">
            <v>-0.14514288431363231</v>
          </cell>
          <cell r="P122">
            <v>1.2579902034012935E-2</v>
          </cell>
          <cell r="Q122">
            <v>-0.23534072900158476</v>
          </cell>
        </row>
        <row r="123">
          <cell r="A123">
            <v>40709</v>
          </cell>
          <cell r="B123">
            <v>1530.88</v>
          </cell>
          <cell r="C123" t="e">
            <v>#NAME?</v>
          </cell>
          <cell r="D123" t="e">
            <v>#NAME?</v>
          </cell>
          <cell r="E123" t="e">
            <v>#NAME?</v>
          </cell>
          <cell r="G123">
            <v>40709</v>
          </cell>
          <cell r="H123">
            <v>1530.88</v>
          </cell>
          <cell r="I123">
            <v>360.74</v>
          </cell>
          <cell r="J123">
            <v>1265.42</v>
          </cell>
          <cell r="K123">
            <v>9.7200000000000006</v>
          </cell>
          <cell r="M123">
            <v>40709</v>
          </cell>
          <cell r="N123">
            <v>8.2046932428611941E-2</v>
          </cell>
          <cell r="O123">
            <v>-0.14236127621130712</v>
          </cell>
          <cell r="P123">
            <v>-5.0712730074613521E-3</v>
          </cell>
          <cell r="Q123">
            <v>-0.22979397781299515</v>
          </cell>
        </row>
        <row r="124">
          <cell r="A124">
            <v>40710</v>
          </cell>
          <cell r="B124">
            <v>1529.8</v>
          </cell>
          <cell r="C124" t="e">
            <v>#NAME?</v>
          </cell>
          <cell r="D124" t="e">
            <v>#NAME?</v>
          </cell>
          <cell r="E124" t="e">
            <v>#NAME?</v>
          </cell>
          <cell r="G124">
            <v>40710</v>
          </cell>
          <cell r="H124">
            <v>1529.8</v>
          </cell>
          <cell r="I124">
            <v>353.69</v>
          </cell>
          <cell r="J124">
            <v>1267.6400000000001</v>
          </cell>
          <cell r="K124">
            <v>9.35</v>
          </cell>
          <cell r="M124">
            <v>40710</v>
          </cell>
          <cell r="N124">
            <v>8.1283573649985952E-2</v>
          </cell>
          <cell r="O124">
            <v>-0.15912224810993292</v>
          </cell>
          <cell r="P124">
            <v>-3.3258116002420346E-3</v>
          </cell>
          <cell r="Q124">
            <v>-0.25911251980982564</v>
          </cell>
        </row>
        <row r="125">
          <cell r="A125">
            <v>40711</v>
          </cell>
          <cell r="B125">
            <v>1539.45</v>
          </cell>
          <cell r="C125" t="e">
            <v>#NAME?</v>
          </cell>
          <cell r="D125" t="e">
            <v>#NAME?</v>
          </cell>
          <cell r="E125" t="e">
            <v>#NAME?</v>
          </cell>
          <cell r="G125">
            <v>40711</v>
          </cell>
          <cell r="H125">
            <v>1539.45</v>
          </cell>
          <cell r="I125">
            <v>353.89</v>
          </cell>
          <cell r="J125">
            <v>1271.5</v>
          </cell>
          <cell r="K125">
            <v>9.1999999999999993</v>
          </cell>
          <cell r="M125">
            <v>40711</v>
          </cell>
          <cell r="N125">
            <v>8.8104325699745578E-2</v>
          </cell>
          <cell r="O125">
            <v>-0.15864675954543295</v>
          </cell>
          <cell r="P125">
            <v>-2.909102345364234E-4</v>
          </cell>
          <cell r="Q125">
            <v>-0.27099841521394608</v>
          </cell>
        </row>
        <row r="126">
          <cell r="A126">
            <v>40714</v>
          </cell>
          <cell r="B126">
            <v>1540.7</v>
          </cell>
          <cell r="C126" t="e">
            <v>#NAME?</v>
          </cell>
          <cell r="D126" t="e">
            <v>#NAME?</v>
          </cell>
          <cell r="E126" t="e">
            <v>#NAME?</v>
          </cell>
          <cell r="G126">
            <v>40714</v>
          </cell>
          <cell r="H126">
            <v>1540.7</v>
          </cell>
          <cell r="I126">
            <v>355.48</v>
          </cell>
          <cell r="J126">
            <v>1278.3599999999999</v>
          </cell>
          <cell r="K126">
            <v>8.9600000000000009</v>
          </cell>
          <cell r="M126">
            <v>40714</v>
          </cell>
          <cell r="N126">
            <v>8.8987842804636674E-2</v>
          </cell>
          <cell r="O126">
            <v>-0.15486662545765773</v>
          </cell>
          <cell r="P126">
            <v>5.1027227625464189E-3</v>
          </cell>
          <cell r="Q126">
            <v>-0.29001584786053869</v>
          </cell>
        </row>
        <row r="127">
          <cell r="A127">
            <v>40715</v>
          </cell>
          <cell r="B127">
            <v>1546.3</v>
          </cell>
          <cell r="C127" t="e">
            <v>#NAME?</v>
          </cell>
          <cell r="D127" t="e">
            <v>#NAME?</v>
          </cell>
          <cell r="E127" t="e">
            <v>#NAME?</v>
          </cell>
          <cell r="G127">
            <v>40715</v>
          </cell>
          <cell r="H127">
            <v>1546.3</v>
          </cell>
          <cell r="I127">
            <v>364.1</v>
          </cell>
          <cell r="J127">
            <v>1295.52</v>
          </cell>
          <cell r="K127">
            <v>9.34</v>
          </cell>
          <cell r="M127">
            <v>40715</v>
          </cell>
          <cell r="N127">
            <v>9.2945999434548954E-2</v>
          </cell>
          <cell r="O127">
            <v>-0.13437306832770668</v>
          </cell>
          <cell r="P127">
            <v>1.8594667694025402E-2</v>
          </cell>
          <cell r="Q127">
            <v>-0.25990491283676698</v>
          </cell>
        </row>
        <row r="128">
          <cell r="A128">
            <v>40716</v>
          </cell>
          <cell r="B128">
            <v>1548.95</v>
          </cell>
          <cell r="C128" t="e">
            <v>#NAME?</v>
          </cell>
          <cell r="D128" t="e">
            <v>#NAME?</v>
          </cell>
          <cell r="E128" t="e">
            <v>#NAME?</v>
          </cell>
          <cell r="G128">
            <v>40716</v>
          </cell>
          <cell r="H128">
            <v>1548.95</v>
          </cell>
          <cell r="I128">
            <v>369.21</v>
          </cell>
          <cell r="J128">
            <v>1287.1400000000001</v>
          </cell>
          <cell r="K128">
            <v>9.6199999999999992</v>
          </cell>
          <cell r="M128">
            <v>40716</v>
          </cell>
          <cell r="N128">
            <v>9.4819055696918397E-2</v>
          </cell>
          <cell r="O128">
            <v>-0.12222433550473122</v>
          </cell>
          <cell r="P128">
            <v>1.2005944003711244E-2</v>
          </cell>
          <cell r="Q128">
            <v>-0.23771790808240889</v>
          </cell>
        </row>
        <row r="129">
          <cell r="A129">
            <v>40717</v>
          </cell>
          <cell r="B129">
            <v>1521.4</v>
          </cell>
          <cell r="C129" t="e">
            <v>#NAME?</v>
          </cell>
          <cell r="D129" t="e">
            <v>#NAME?</v>
          </cell>
          <cell r="E129" t="e">
            <v>#NAME?</v>
          </cell>
          <cell r="G129">
            <v>40717</v>
          </cell>
          <cell r="H129">
            <v>1521.4</v>
          </cell>
          <cell r="I129">
            <v>365.11</v>
          </cell>
          <cell r="J129">
            <v>1283.5</v>
          </cell>
          <cell r="K129">
            <v>9.42</v>
          </cell>
          <cell r="M129">
            <v>40717</v>
          </cell>
          <cell r="N129">
            <v>7.5346338705117422E-2</v>
          </cell>
          <cell r="O129">
            <v>-0.13197185107698162</v>
          </cell>
          <cell r="P129">
            <v>9.1440162909732781E-3</v>
          </cell>
          <cell r="Q129">
            <v>-0.25356576862123614</v>
          </cell>
        </row>
        <row r="130">
          <cell r="A130">
            <v>40718</v>
          </cell>
          <cell r="B130">
            <v>1502.65</v>
          </cell>
          <cell r="C130" t="e">
            <v>#NAME?</v>
          </cell>
          <cell r="D130" t="e">
            <v>#NAME?</v>
          </cell>
          <cell r="E130" t="e">
            <v>#NAME?</v>
          </cell>
          <cell r="G130">
            <v>40718</v>
          </cell>
          <cell r="H130">
            <v>1502.65</v>
          </cell>
          <cell r="I130">
            <v>358.7</v>
          </cell>
          <cell r="J130">
            <v>1268.45</v>
          </cell>
          <cell r="K130">
            <v>9.25</v>
          </cell>
          <cell r="M130">
            <v>40718</v>
          </cell>
          <cell r="N130">
            <v>6.2093582131750091E-2</v>
          </cell>
          <cell r="O130">
            <v>-0.14721125956920744</v>
          </cell>
          <cell r="P130">
            <v>-2.6889540597700989E-3</v>
          </cell>
          <cell r="Q130">
            <v>-0.26703645007923926</v>
          </cell>
        </row>
        <row r="131">
          <cell r="A131">
            <v>40721</v>
          </cell>
          <cell r="B131">
            <v>1498.05</v>
          </cell>
          <cell r="C131" t="e">
            <v>#NAME?</v>
          </cell>
          <cell r="D131" t="e">
            <v>#NAME?</v>
          </cell>
          <cell r="E131" t="e">
            <v>#NAME?</v>
          </cell>
          <cell r="G131">
            <v>40721</v>
          </cell>
          <cell r="H131">
            <v>1498.05</v>
          </cell>
          <cell r="I131">
            <v>358.48</v>
          </cell>
          <cell r="J131">
            <v>1280.0999999999999</v>
          </cell>
          <cell r="K131">
            <v>8.92</v>
          </cell>
          <cell r="M131">
            <v>40721</v>
          </cell>
          <cell r="N131">
            <v>5.88422391857506E-2</v>
          </cell>
          <cell r="O131">
            <v>-0.14773429699015739</v>
          </cell>
          <cell r="P131">
            <v>6.4707871087454905E-3</v>
          </cell>
          <cell r="Q131">
            <v>-0.29318541996830427</v>
          </cell>
        </row>
        <row r="132">
          <cell r="A132">
            <v>40722</v>
          </cell>
          <cell r="B132">
            <v>1501.4</v>
          </cell>
          <cell r="C132" t="e">
            <v>#NAME?</v>
          </cell>
          <cell r="D132" t="e">
            <v>#NAME?</v>
          </cell>
          <cell r="E132" t="e">
            <v>#NAME?</v>
          </cell>
          <cell r="G132">
            <v>40722</v>
          </cell>
          <cell r="H132">
            <v>1501.4</v>
          </cell>
          <cell r="I132">
            <v>362.11</v>
          </cell>
          <cell r="J132">
            <v>1296.67</v>
          </cell>
          <cell r="K132">
            <v>8.99</v>
          </cell>
          <cell r="M132">
            <v>40722</v>
          </cell>
          <cell r="N132">
            <v>6.1210065026858995E-2</v>
          </cell>
          <cell r="O132">
            <v>-0.13910417954448195</v>
          </cell>
          <cell r="P132">
            <v>1.9498848152720072E-2</v>
          </cell>
          <cell r="Q132">
            <v>-0.28763866877971467</v>
          </cell>
        </row>
        <row r="133">
          <cell r="A133">
            <v>40723</v>
          </cell>
          <cell r="B133">
            <v>1512.3</v>
          </cell>
          <cell r="C133" t="e">
            <v>#NAME?</v>
          </cell>
          <cell r="D133" t="e">
            <v>#NAME?</v>
          </cell>
          <cell r="E133" t="e">
            <v>#NAME?</v>
          </cell>
          <cell r="G133">
            <v>40723</v>
          </cell>
          <cell r="H133">
            <v>1512.3</v>
          </cell>
          <cell r="I133">
            <v>365.07</v>
          </cell>
          <cell r="J133">
            <v>1307.4100000000001</v>
          </cell>
          <cell r="K133">
            <v>9.52</v>
          </cell>
          <cell r="M133">
            <v>40723</v>
          </cell>
          <cell r="N133">
            <v>6.8914334181509718E-2</v>
          </cell>
          <cell r="O133">
            <v>-0.13206694878988168</v>
          </cell>
          <cell r="P133">
            <v>2.7943107393051392E-2</v>
          </cell>
          <cell r="Q133">
            <v>-0.24564183835182252</v>
          </cell>
        </row>
        <row r="134">
          <cell r="A134">
            <v>40724</v>
          </cell>
          <cell r="B134">
            <v>1500.35</v>
          </cell>
          <cell r="C134" t="e">
            <v>#NAME?</v>
          </cell>
          <cell r="D134" t="e">
            <v>#NAME?</v>
          </cell>
          <cell r="E134" t="e">
            <v>#NAME?</v>
          </cell>
          <cell r="G134">
            <v>40724</v>
          </cell>
          <cell r="H134">
            <v>1500.35</v>
          </cell>
          <cell r="I134">
            <v>365.2</v>
          </cell>
          <cell r="J134">
            <v>1320.64</v>
          </cell>
          <cell r="K134">
            <v>9.35</v>
          </cell>
          <cell r="M134">
            <v>40724</v>
          </cell>
          <cell r="N134">
            <v>6.0467910658750235E-2</v>
          </cell>
          <cell r="O134">
            <v>-0.13175788122295662</v>
          </cell>
          <cell r="P134">
            <v>3.8345113887425786E-2</v>
          </cell>
          <cell r="Q134">
            <v>-0.25911251980982564</v>
          </cell>
        </row>
        <row r="135">
          <cell r="A135">
            <v>40725</v>
          </cell>
          <cell r="B135">
            <v>1487.78</v>
          </cell>
          <cell r="C135" t="e">
            <v>#NAME?</v>
          </cell>
          <cell r="D135" t="e">
            <v>#NAME?</v>
          </cell>
          <cell r="E135" t="e">
            <v>#NAME?</v>
          </cell>
          <cell r="G135">
            <v>40725</v>
          </cell>
          <cell r="H135">
            <v>1487.78</v>
          </cell>
          <cell r="I135">
            <v>365.2</v>
          </cell>
          <cell r="J135">
            <v>1339.67</v>
          </cell>
          <cell r="K135">
            <v>9.35</v>
          </cell>
          <cell r="M135">
            <v>40725</v>
          </cell>
          <cell r="N135">
            <v>5.1583262651965001E-2</v>
          </cell>
          <cell r="O135">
            <v>-0.13175788122295662</v>
          </cell>
          <cell r="P135">
            <v>5.3307334869129752E-2</v>
          </cell>
          <cell r="Q135">
            <v>-0.25911251980982564</v>
          </cell>
        </row>
        <row r="136">
          <cell r="A136">
            <v>40728</v>
          </cell>
          <cell r="B136">
            <v>1497.07</v>
          </cell>
          <cell r="C136" t="e">
            <v>#NAME?</v>
          </cell>
          <cell r="D136" t="e">
            <v>#NAME?</v>
          </cell>
          <cell r="E136" t="e">
            <v>#NAME?</v>
          </cell>
          <cell r="G136">
            <v>40728</v>
          </cell>
          <cell r="H136">
            <v>1497.07</v>
          </cell>
          <cell r="I136">
            <v>363.47</v>
          </cell>
          <cell r="J136">
            <v>1339.67</v>
          </cell>
          <cell r="K136">
            <v>9.26</v>
          </cell>
          <cell r="M136">
            <v>40728</v>
          </cell>
          <cell r="N136">
            <v>5.814956177551589E-2</v>
          </cell>
          <cell r="O136">
            <v>-0.13587085730588178</v>
          </cell>
          <cell r="P136">
            <v>5.3307334869129752E-2</v>
          </cell>
          <cell r="Q136">
            <v>-0.26624405705229792</v>
          </cell>
        </row>
        <row r="137">
          <cell r="A137">
            <v>40729</v>
          </cell>
          <cell r="B137">
            <v>1515.65</v>
          </cell>
          <cell r="C137" t="e">
            <v>#NAME?</v>
          </cell>
          <cell r="D137" t="e">
            <v>#NAME?</v>
          </cell>
          <cell r="E137" t="e">
            <v>#NAME?</v>
          </cell>
          <cell r="G137">
            <v>40729</v>
          </cell>
          <cell r="H137">
            <v>1515.65</v>
          </cell>
          <cell r="I137">
            <v>370.95</v>
          </cell>
          <cell r="J137">
            <v>1337.88</v>
          </cell>
          <cell r="K137">
            <v>9.76</v>
          </cell>
          <cell r="M137">
            <v>40729</v>
          </cell>
          <cell r="N137">
            <v>7.1282160022618113E-2</v>
          </cell>
          <cell r="O137">
            <v>-0.11808758499358096</v>
          </cell>
          <cell r="P137">
            <v>5.189995832907468E-2</v>
          </cell>
          <cell r="Q137">
            <v>-0.22662440570522979</v>
          </cell>
        </row>
        <row r="138">
          <cell r="A138">
            <v>40730</v>
          </cell>
          <cell r="B138">
            <v>1528.9</v>
          </cell>
          <cell r="C138" t="e">
            <v>#NAME?</v>
          </cell>
          <cell r="D138" t="e">
            <v>#NAME?</v>
          </cell>
          <cell r="E138" t="e">
            <v>#NAME?</v>
          </cell>
          <cell r="G138">
            <v>40730</v>
          </cell>
          <cell r="H138">
            <v>1528.9</v>
          </cell>
          <cell r="I138">
            <v>376.08</v>
          </cell>
          <cell r="J138">
            <v>1339.22</v>
          </cell>
          <cell r="K138">
            <v>10</v>
          </cell>
          <cell r="M138">
            <v>40730</v>
          </cell>
          <cell r="N138">
            <v>8.0647441334464443E-2</v>
          </cell>
          <cell r="O138">
            <v>-0.10589130331415531</v>
          </cell>
          <cell r="P138">
            <v>5.2953525124423306E-2</v>
          </cell>
          <cell r="Q138">
            <v>-0.20760697305863707</v>
          </cell>
        </row>
        <row r="139">
          <cell r="A139">
            <v>40731</v>
          </cell>
          <cell r="B139">
            <v>1532.38</v>
          </cell>
          <cell r="C139" t="e">
            <v>#NAME?</v>
          </cell>
          <cell r="D139" t="e">
            <v>#NAME?</v>
          </cell>
          <cell r="E139" t="e">
            <v>#NAME?</v>
          </cell>
          <cell r="G139">
            <v>40731</v>
          </cell>
          <cell r="H139">
            <v>1532.38</v>
          </cell>
          <cell r="I139">
            <v>375.19</v>
          </cell>
          <cell r="J139">
            <v>1353.22</v>
          </cell>
          <cell r="K139">
            <v>10.5</v>
          </cell>
          <cell r="M139">
            <v>40731</v>
          </cell>
          <cell r="N139">
            <v>8.3107152954481345E-2</v>
          </cell>
          <cell r="O139">
            <v>-0.10800722742618041</v>
          </cell>
          <cell r="P139">
            <v>6.3960939404184458E-2</v>
          </cell>
          <cell r="Q139">
            <v>-0.16798732171156894</v>
          </cell>
        </row>
        <row r="140">
          <cell r="A140">
            <v>40732</v>
          </cell>
          <cell r="B140">
            <v>1544.15</v>
          </cell>
          <cell r="C140" t="e">
            <v>#NAME?</v>
          </cell>
          <cell r="D140" t="e">
            <v>#NAME?</v>
          </cell>
          <cell r="E140" t="e">
            <v>#NAME?</v>
          </cell>
          <cell r="G140">
            <v>40732</v>
          </cell>
          <cell r="H140">
            <v>1544.15</v>
          </cell>
          <cell r="I140">
            <v>375.24</v>
          </cell>
          <cell r="J140">
            <v>1343.8</v>
          </cell>
          <cell r="K140">
            <v>10.49</v>
          </cell>
          <cell r="M140">
            <v>40732</v>
          </cell>
          <cell r="N140">
            <v>9.1426350014136348E-2</v>
          </cell>
          <cell r="O140">
            <v>-0.10788835528505536</v>
          </cell>
          <cell r="P140">
            <v>5.6554522081659453E-2</v>
          </cell>
          <cell r="Q140">
            <v>-0.16877971473851028</v>
          </cell>
        </row>
        <row r="141">
          <cell r="A141">
            <v>40735</v>
          </cell>
          <cell r="B141">
            <v>1553.47</v>
          </cell>
          <cell r="C141" t="e">
            <v>#NAME?</v>
          </cell>
          <cell r="D141" t="e">
            <v>#NAME?</v>
          </cell>
          <cell r="E141" t="e">
            <v>#NAME?</v>
          </cell>
          <cell r="G141">
            <v>40735</v>
          </cell>
          <cell r="H141">
            <v>1553.47</v>
          </cell>
          <cell r="I141">
            <v>373.6</v>
          </cell>
          <cell r="J141">
            <v>1319.49</v>
          </cell>
          <cell r="K141">
            <v>10.44</v>
          </cell>
          <cell r="M141">
            <v>40735</v>
          </cell>
          <cell r="N141">
            <v>9.8013853548204688E-2</v>
          </cell>
          <cell r="O141">
            <v>-0.11178736151395552</v>
          </cell>
          <cell r="P141">
            <v>3.7440933428731116E-2</v>
          </cell>
          <cell r="Q141">
            <v>-0.17274167987321709</v>
          </cell>
        </row>
        <row r="142">
          <cell r="A142">
            <v>40736</v>
          </cell>
          <cell r="B142">
            <v>1567.7</v>
          </cell>
          <cell r="C142" t="e">
            <v>#NAME?</v>
          </cell>
          <cell r="D142" t="e">
            <v>#NAME?</v>
          </cell>
          <cell r="E142" t="e">
            <v>#NAME?</v>
          </cell>
          <cell r="G142">
            <v>40736</v>
          </cell>
          <cell r="H142">
            <v>1567.7</v>
          </cell>
          <cell r="I142">
            <v>384.24</v>
          </cell>
          <cell r="J142">
            <v>1313.64</v>
          </cell>
          <cell r="K142">
            <v>11.14</v>
          </cell>
          <cell r="M142">
            <v>40736</v>
          </cell>
          <cell r="N142">
            <v>0.10807181227028573</v>
          </cell>
          <cell r="O142">
            <v>-8.6491369882554348E-2</v>
          </cell>
          <cell r="P142">
            <v>3.2841406747545099E-2</v>
          </cell>
          <cell r="Q142">
            <v>-0.1172741679873216</v>
          </cell>
        </row>
        <row r="143">
          <cell r="A143">
            <v>40737</v>
          </cell>
          <cell r="B143">
            <v>1582.38</v>
          </cell>
          <cell r="C143" t="e">
            <v>#NAME?</v>
          </cell>
          <cell r="D143" t="e">
            <v>#NAME?</v>
          </cell>
          <cell r="E143" t="e">
            <v>#NAME?</v>
          </cell>
          <cell r="G143">
            <v>40737</v>
          </cell>
          <cell r="H143">
            <v>1582.38</v>
          </cell>
          <cell r="I143">
            <v>393.66</v>
          </cell>
          <cell r="J143">
            <v>1317.72</v>
          </cell>
          <cell r="K143">
            <v>11.2</v>
          </cell>
          <cell r="M143">
            <v>40737</v>
          </cell>
          <cell r="N143">
            <v>0.11844783715012741</v>
          </cell>
          <cell r="O143">
            <v>-6.4095858494603197E-2</v>
          </cell>
          <cell r="P143">
            <v>3.6049281766218355E-2</v>
          </cell>
          <cell r="Q143">
            <v>-0.11251980982567356</v>
          </cell>
        </row>
        <row r="144">
          <cell r="A144">
            <v>40738</v>
          </cell>
          <cell r="B144">
            <v>1587.3</v>
          </cell>
          <cell r="C144" t="e">
            <v>#NAME?</v>
          </cell>
          <cell r="D144" t="e">
            <v>#NAME?</v>
          </cell>
          <cell r="E144" t="e">
            <v>#NAME?</v>
          </cell>
          <cell r="G144">
            <v>40738</v>
          </cell>
          <cell r="H144">
            <v>1587.3</v>
          </cell>
          <cell r="I144">
            <v>390.68</v>
          </cell>
          <cell r="J144">
            <v>1308.8699999999999</v>
          </cell>
          <cell r="K144">
            <v>11.4</v>
          </cell>
          <cell r="M144">
            <v>40738</v>
          </cell>
          <cell r="N144">
            <v>0.12192536047497882</v>
          </cell>
          <cell r="O144">
            <v>-7.118063810565356E-2</v>
          </cell>
          <cell r="P144">
            <v>2.9091023453654774E-2</v>
          </cell>
          <cell r="Q144">
            <v>-9.6671949286846193E-2</v>
          </cell>
        </row>
        <row r="145">
          <cell r="A145">
            <v>40739</v>
          </cell>
          <cell r="B145">
            <v>1593.55</v>
          </cell>
          <cell r="C145" t="e">
            <v>#NAME?</v>
          </cell>
          <cell r="D145" t="e">
            <v>#NAME?</v>
          </cell>
          <cell r="E145" t="e">
            <v>#NAME?</v>
          </cell>
          <cell r="G145">
            <v>40739</v>
          </cell>
          <cell r="H145">
            <v>1593.55</v>
          </cell>
          <cell r="I145">
            <v>393.01</v>
          </cell>
          <cell r="J145">
            <v>1316.14</v>
          </cell>
          <cell r="K145">
            <v>11.29</v>
          </cell>
          <cell r="M145">
            <v>40739</v>
          </cell>
          <cell r="N145">
            <v>0.12634294599943452</v>
          </cell>
          <cell r="O145">
            <v>-6.5641196329228269E-2</v>
          </cell>
          <cell r="P145">
            <v>3.4807016440359551E-2</v>
          </cell>
          <cell r="Q145">
            <v>-0.10538827258320127</v>
          </cell>
        </row>
        <row r="146">
          <cell r="A146">
            <v>40742</v>
          </cell>
          <cell r="B146">
            <v>1604.85</v>
          </cell>
          <cell r="C146" t="e">
            <v>#NAME?</v>
          </cell>
          <cell r="D146" t="e">
            <v>#NAME?</v>
          </cell>
          <cell r="E146" t="e">
            <v>#NAME?</v>
          </cell>
          <cell r="G146">
            <v>40742</v>
          </cell>
          <cell r="H146">
            <v>1604.85</v>
          </cell>
          <cell r="I146">
            <v>402.11</v>
          </cell>
          <cell r="J146">
            <v>1305.44</v>
          </cell>
          <cell r="K146">
            <v>11.64</v>
          </cell>
          <cell r="M146">
            <v>40742</v>
          </cell>
          <cell r="N146">
            <v>0.13432994062765058</v>
          </cell>
          <cell r="O146">
            <v>-4.400646664447716E-2</v>
          </cell>
          <cell r="P146">
            <v>2.6394206955113519E-2</v>
          </cell>
          <cell r="Q146">
            <v>-7.7654516640253468E-2</v>
          </cell>
        </row>
        <row r="147">
          <cell r="A147">
            <v>40743</v>
          </cell>
          <cell r="B147">
            <v>1588.45</v>
          </cell>
          <cell r="C147" t="e">
            <v>#NAME?</v>
          </cell>
          <cell r="D147" t="e">
            <v>#NAME?</v>
          </cell>
          <cell r="E147" t="e">
            <v>#NAME?</v>
          </cell>
          <cell r="G147">
            <v>40743</v>
          </cell>
          <cell r="H147">
            <v>1588.45</v>
          </cell>
          <cell r="I147">
            <v>391.91</v>
          </cell>
          <cell r="J147">
            <v>1326.73</v>
          </cell>
          <cell r="K147">
            <v>11.19</v>
          </cell>
          <cell r="M147">
            <v>40743</v>
          </cell>
          <cell r="N147">
            <v>0.12273819621147863</v>
          </cell>
          <cell r="O147">
            <v>-6.8256383433978329E-2</v>
          </cell>
          <cell r="P147">
            <v>4.3133339099121759E-2</v>
          </cell>
          <cell r="Q147">
            <v>-0.1133122028526149</v>
          </cell>
        </row>
        <row r="148">
          <cell r="A148">
            <v>40744</v>
          </cell>
          <cell r="B148">
            <v>1600.5</v>
          </cell>
          <cell r="C148" t="e">
            <v>#NAME?</v>
          </cell>
          <cell r="D148" t="e">
            <v>#NAME?</v>
          </cell>
          <cell r="E148" t="e">
            <v>#NAME?</v>
          </cell>
          <cell r="G148">
            <v>40744</v>
          </cell>
          <cell r="H148">
            <v>1600.5</v>
          </cell>
          <cell r="I148">
            <v>393.83</v>
          </cell>
          <cell r="J148">
            <v>1325.84</v>
          </cell>
          <cell r="K148">
            <v>11.28</v>
          </cell>
          <cell r="M148">
            <v>40744</v>
          </cell>
          <cell r="N148">
            <v>0.1312553011026294</v>
          </cell>
          <cell r="O148">
            <v>-6.3691693214778189E-2</v>
          </cell>
          <cell r="P148">
            <v>4.2433582048479801E-2</v>
          </cell>
          <cell r="Q148">
            <v>-0.10618066561014261</v>
          </cell>
        </row>
        <row r="149">
          <cell r="A149">
            <v>40745</v>
          </cell>
          <cell r="B149">
            <v>1590.7</v>
          </cell>
          <cell r="C149" t="e">
            <v>#NAME?</v>
          </cell>
          <cell r="D149" t="e">
            <v>#NAME?</v>
          </cell>
          <cell r="E149" t="e">
            <v>#NAME?</v>
          </cell>
          <cell r="G149">
            <v>40745</v>
          </cell>
          <cell r="H149">
            <v>1590.7</v>
          </cell>
          <cell r="I149">
            <v>391.14</v>
          </cell>
          <cell r="J149">
            <v>1343.8</v>
          </cell>
          <cell r="K149">
            <v>11.26</v>
          </cell>
          <cell r="M149">
            <v>40745</v>
          </cell>
          <cell r="N149">
            <v>0.12432852700028274</v>
          </cell>
          <cell r="O149">
            <v>-7.0087014407303583E-2</v>
          </cell>
          <cell r="P149">
            <v>5.6554522081659453E-2</v>
          </cell>
          <cell r="Q149">
            <v>-0.10776545166402529</v>
          </cell>
        </row>
        <row r="150">
          <cell r="A150">
            <v>40746</v>
          </cell>
          <cell r="B150">
            <v>1601.27</v>
          </cell>
          <cell r="C150" t="e">
            <v>#NAME?</v>
          </cell>
          <cell r="D150" t="e">
            <v>#NAME?</v>
          </cell>
          <cell r="E150" t="e">
            <v>#NAME?</v>
          </cell>
          <cell r="G150">
            <v>40746</v>
          </cell>
          <cell r="H150">
            <v>1601.27</v>
          </cell>
          <cell r="I150">
            <v>397.11</v>
          </cell>
          <cell r="J150">
            <v>1345.02</v>
          </cell>
          <cell r="K150">
            <v>11.22</v>
          </cell>
          <cell r="M150">
            <v>40746</v>
          </cell>
          <cell r="N150">
            <v>0.1317995476392424</v>
          </cell>
          <cell r="O150">
            <v>-5.5893680756977759E-2</v>
          </cell>
          <cell r="P150">
            <v>5.7513739611752879E-2</v>
          </cell>
          <cell r="Q150">
            <v>-0.11093502377179065</v>
          </cell>
        </row>
        <row r="151">
          <cell r="A151">
            <v>40749</v>
          </cell>
          <cell r="B151">
            <v>1614.15</v>
          </cell>
          <cell r="C151" t="e">
            <v>#NAME?</v>
          </cell>
          <cell r="D151" t="e">
            <v>#NAME?</v>
          </cell>
          <cell r="E151" t="e">
            <v>#NAME?</v>
          </cell>
          <cell r="G151">
            <v>40749</v>
          </cell>
          <cell r="H151">
            <v>1614.15</v>
          </cell>
          <cell r="I151">
            <v>392.29</v>
          </cell>
          <cell r="J151">
            <v>1337.43</v>
          </cell>
          <cell r="K151">
            <v>11.05</v>
          </cell>
          <cell r="M151">
            <v>40749</v>
          </cell>
          <cell r="N151">
            <v>0.14090330788804084</v>
          </cell>
          <cell r="O151">
            <v>-6.7352955161428363E-2</v>
          </cell>
          <cell r="P151">
            <v>5.1546148584368012E-2</v>
          </cell>
          <cell r="Q151">
            <v>-0.12440570522979388</v>
          </cell>
        </row>
        <row r="152">
          <cell r="A152">
            <v>40750</v>
          </cell>
          <cell r="B152">
            <v>1619.3</v>
          </cell>
          <cell r="C152" t="e">
            <v>#NAME?</v>
          </cell>
          <cell r="D152" t="e">
            <v>#NAME?</v>
          </cell>
          <cell r="E152" t="e">
            <v>#NAME?</v>
          </cell>
          <cell r="G152">
            <v>40750</v>
          </cell>
          <cell r="H152">
            <v>1619.3</v>
          </cell>
          <cell r="I152">
            <v>391.56</v>
          </cell>
          <cell r="J152">
            <v>1331.94</v>
          </cell>
          <cell r="K152">
            <v>11</v>
          </cell>
          <cell r="M152">
            <v>40750</v>
          </cell>
          <cell r="N152">
            <v>0.14454339836019225</v>
          </cell>
          <cell r="O152">
            <v>-6.9088488421853445E-2</v>
          </cell>
          <cell r="P152">
            <v>4.7229669698947374E-2</v>
          </cell>
          <cell r="Q152">
            <v>-0.1283676703645007</v>
          </cell>
        </row>
        <row r="153">
          <cell r="A153">
            <v>40751</v>
          </cell>
          <cell r="B153">
            <v>1613.65</v>
          </cell>
          <cell r="C153" t="e">
            <v>#NAME?</v>
          </cell>
          <cell r="D153" t="e">
            <v>#NAME?</v>
          </cell>
          <cell r="E153" t="e">
            <v>#NAME?</v>
          </cell>
          <cell r="G153">
            <v>40751</v>
          </cell>
          <cell r="H153">
            <v>1613.65</v>
          </cell>
          <cell r="I153">
            <v>382.78</v>
          </cell>
          <cell r="J153">
            <v>1304.8900000000001</v>
          </cell>
          <cell r="K153">
            <v>10.67</v>
          </cell>
          <cell r="M153">
            <v>40751</v>
          </cell>
          <cell r="N153">
            <v>0.14054990104608445</v>
          </cell>
          <cell r="O153">
            <v>-8.9962436403404622E-2</v>
          </cell>
          <cell r="P153">
            <v>2.5961772822694407E-2</v>
          </cell>
          <cell r="Q153">
            <v>-0.15451664025356571</v>
          </cell>
        </row>
        <row r="154">
          <cell r="A154">
            <v>40752</v>
          </cell>
          <cell r="B154">
            <v>1615.95</v>
          </cell>
          <cell r="C154" t="e">
            <v>#NAME?</v>
          </cell>
          <cell r="D154" t="e">
            <v>#NAME?</v>
          </cell>
          <cell r="E154" t="e">
            <v>#NAME?</v>
          </cell>
          <cell r="G154">
            <v>40752</v>
          </cell>
          <cell r="H154">
            <v>1615.95</v>
          </cell>
          <cell r="I154">
            <v>381.27</v>
          </cell>
          <cell r="J154">
            <v>1300.67</v>
          </cell>
          <cell r="K154">
            <v>11.03</v>
          </cell>
          <cell r="M154">
            <v>40752</v>
          </cell>
          <cell r="N154">
            <v>0.14217557251908408</v>
          </cell>
          <cell r="O154">
            <v>-9.3552375065379723E-2</v>
          </cell>
          <cell r="P154">
            <v>2.2643823661223417E-2</v>
          </cell>
          <cell r="Q154">
            <v>-0.12599049128367668</v>
          </cell>
        </row>
        <row r="155">
          <cell r="A155">
            <v>40753</v>
          </cell>
          <cell r="B155">
            <v>1627.88</v>
          </cell>
          <cell r="C155" t="e">
            <v>#NAME?</v>
          </cell>
          <cell r="D155" t="e">
            <v>#NAME?</v>
          </cell>
          <cell r="E155" t="e">
            <v>#NAME?</v>
          </cell>
          <cell r="G155">
            <v>40753</v>
          </cell>
          <cell r="H155">
            <v>1627.88</v>
          </cell>
          <cell r="I155">
            <v>376.21</v>
          </cell>
          <cell r="J155">
            <v>1292.28</v>
          </cell>
          <cell r="K155">
            <v>11.1</v>
          </cell>
          <cell r="M155">
            <v>40753</v>
          </cell>
          <cell r="N155">
            <v>0.15060785976816526</v>
          </cell>
          <cell r="O155">
            <v>-0.10558223574723036</v>
          </cell>
          <cell r="P155">
            <v>1.6047237532137881E-2</v>
          </cell>
          <cell r="Q155">
            <v>-0.12044374009508718</v>
          </cell>
        </row>
        <row r="156">
          <cell r="A156">
            <v>40756</v>
          </cell>
          <cell r="B156">
            <v>1619</v>
          </cell>
          <cell r="C156" t="e">
            <v>#NAME?</v>
          </cell>
          <cell r="D156" t="e">
            <v>#NAME?</v>
          </cell>
          <cell r="E156" t="e">
            <v>#NAME?</v>
          </cell>
          <cell r="G156">
            <v>40756</v>
          </cell>
          <cell r="H156">
            <v>1619</v>
          </cell>
          <cell r="I156">
            <v>376.21</v>
          </cell>
          <cell r="J156">
            <v>1286.94</v>
          </cell>
          <cell r="K156">
            <v>11.1</v>
          </cell>
          <cell r="M156">
            <v>40756</v>
          </cell>
          <cell r="N156">
            <v>0.14433135425501842</v>
          </cell>
          <cell r="O156">
            <v>-0.10558223574723036</v>
          </cell>
          <cell r="P156">
            <v>1.1848695228286132E-2</v>
          </cell>
          <cell r="Q156">
            <v>-0.12044374009508718</v>
          </cell>
        </row>
        <row r="157">
          <cell r="A157">
            <v>40757</v>
          </cell>
          <cell r="B157">
            <v>1661.18</v>
          </cell>
          <cell r="C157" t="e">
            <v>#NAME?</v>
          </cell>
          <cell r="D157" t="e">
            <v>#NAME?</v>
          </cell>
          <cell r="E157" t="e">
            <v>#NAME?</v>
          </cell>
          <cell r="G157">
            <v>40757</v>
          </cell>
          <cell r="H157">
            <v>1661.18</v>
          </cell>
          <cell r="I157">
            <v>386.9</v>
          </cell>
          <cell r="J157">
            <v>1254.05</v>
          </cell>
          <cell r="K157">
            <v>11.2</v>
          </cell>
          <cell r="M157">
            <v>40757</v>
          </cell>
          <cell r="N157">
            <v>0.17414475544246555</v>
          </cell>
          <cell r="O157">
            <v>-8.0167371974704027E-2</v>
          </cell>
          <cell r="P157">
            <v>-1.4010865890381807E-2</v>
          </cell>
          <cell r="Q157">
            <v>-0.11251980982567356</v>
          </cell>
        </row>
        <row r="158">
          <cell r="A158">
            <v>40758</v>
          </cell>
          <cell r="B158">
            <v>1661.75</v>
          </cell>
          <cell r="C158" t="e">
            <v>#NAME?</v>
          </cell>
          <cell r="D158" t="e">
            <v>#NAME?</v>
          </cell>
          <cell r="E158" t="e">
            <v>#NAME?</v>
          </cell>
          <cell r="G158">
            <v>40758</v>
          </cell>
          <cell r="H158">
            <v>1661.75</v>
          </cell>
          <cell r="I158">
            <v>390.93</v>
          </cell>
          <cell r="J158">
            <v>1260.3399999999999</v>
          </cell>
          <cell r="K158">
            <v>11.37</v>
          </cell>
          <cell r="M158">
            <v>40758</v>
          </cell>
          <cell r="N158">
            <v>0.17454763924229577</v>
          </cell>
          <cell r="O158">
            <v>-7.0586277400028541E-2</v>
          </cell>
          <cell r="P158">
            <v>-9.0653919032605002E-3</v>
          </cell>
          <cell r="Q158">
            <v>-9.9049128367670325E-2</v>
          </cell>
        </row>
        <row r="159">
          <cell r="A159">
            <v>40759</v>
          </cell>
          <cell r="B159">
            <v>1646.53</v>
          </cell>
          <cell r="C159" t="e">
            <v>#NAME?</v>
          </cell>
          <cell r="D159" t="e">
            <v>#NAME?</v>
          </cell>
          <cell r="E159" t="e">
            <v>#NAME?</v>
          </cell>
          <cell r="G159">
            <v>40759</v>
          </cell>
          <cell r="H159">
            <v>1646.53</v>
          </cell>
          <cell r="I159">
            <v>374.72</v>
          </cell>
          <cell r="J159">
            <v>1200.07</v>
          </cell>
          <cell r="K159">
            <v>10.78</v>
          </cell>
          <cell r="M159">
            <v>40759</v>
          </cell>
          <cell r="N159">
            <v>0.16378993497314109</v>
          </cell>
          <cell r="O159">
            <v>-0.10912462555275537</v>
          </cell>
          <cell r="P159">
            <v>-5.6452310377632875E-2</v>
          </cell>
          <cell r="Q159">
            <v>-0.14580031695721074</v>
          </cell>
        </row>
        <row r="160">
          <cell r="A160">
            <v>40760</v>
          </cell>
          <cell r="B160">
            <v>1663.8</v>
          </cell>
          <cell r="C160" t="e">
            <v>#NAME?</v>
          </cell>
          <cell r="D160" t="e">
            <v>#NAME?</v>
          </cell>
          <cell r="E160" t="e">
            <v>#NAME?</v>
          </cell>
          <cell r="G160">
            <v>40760</v>
          </cell>
          <cell r="H160">
            <v>1663.8</v>
          </cell>
          <cell r="I160">
            <v>370.94</v>
          </cell>
          <cell r="J160">
            <v>1199.3800000000001</v>
          </cell>
          <cell r="K160">
            <v>10.38</v>
          </cell>
          <cell r="M160">
            <v>40760</v>
          </cell>
          <cell r="N160">
            <v>0.17599660729431732</v>
          </cell>
          <cell r="O160">
            <v>-0.11811135942180595</v>
          </cell>
          <cell r="P160">
            <v>-5.699481865284961E-2</v>
          </cell>
          <cell r="Q160">
            <v>-0.17749603803486513</v>
          </cell>
        </row>
        <row r="161">
          <cell r="A161">
            <v>40763</v>
          </cell>
          <cell r="B161">
            <v>1719.53</v>
          </cell>
          <cell r="C161" t="e">
            <v>#NAME?</v>
          </cell>
          <cell r="D161" t="e">
            <v>#NAME?</v>
          </cell>
          <cell r="E161" t="e">
            <v>#NAME?</v>
          </cell>
          <cell r="G161">
            <v>40763</v>
          </cell>
          <cell r="H161">
            <v>1719.53</v>
          </cell>
          <cell r="I161">
            <v>377.66</v>
          </cell>
          <cell r="J161">
            <v>1119.46</v>
          </cell>
          <cell r="K161">
            <v>10.3</v>
          </cell>
          <cell r="M161">
            <v>40763</v>
          </cell>
          <cell r="N161">
            <v>0.21538733389878439</v>
          </cell>
          <cell r="O161">
            <v>-0.10213494365460507</v>
          </cell>
          <cell r="P161">
            <v>-0.11983142931274415</v>
          </cell>
          <cell r="Q161">
            <v>-0.18383518225039608</v>
          </cell>
        </row>
        <row r="162">
          <cell r="A162">
            <v>40764</v>
          </cell>
          <cell r="B162">
            <v>1740.4</v>
          </cell>
          <cell r="C162" t="e">
            <v>#NAME?</v>
          </cell>
          <cell r="D162" t="e">
            <v>#NAME?</v>
          </cell>
          <cell r="E162" t="e">
            <v>#NAME?</v>
          </cell>
          <cell r="G162">
            <v>40764</v>
          </cell>
          <cell r="H162">
            <v>1740.4</v>
          </cell>
          <cell r="I162">
            <v>388.51</v>
          </cell>
          <cell r="J162">
            <v>1172.53</v>
          </cell>
          <cell r="K162">
            <v>10.01</v>
          </cell>
          <cell r="M162">
            <v>40764</v>
          </cell>
          <cell r="N162">
            <v>0.2301385354820471</v>
          </cell>
          <cell r="O162">
            <v>-7.633968903047883E-2</v>
          </cell>
          <cell r="P162">
            <v>-7.8105466753677577E-2</v>
          </cell>
          <cell r="Q162">
            <v>-0.20681458003169573</v>
          </cell>
        </row>
        <row r="163">
          <cell r="A163">
            <v>40765</v>
          </cell>
          <cell r="B163">
            <v>1793.05</v>
          </cell>
          <cell r="C163" t="e">
            <v>#NAME?</v>
          </cell>
          <cell r="D163" t="e">
            <v>#NAME?</v>
          </cell>
          <cell r="E163" t="e">
            <v>#NAME?</v>
          </cell>
          <cell r="G163">
            <v>40765</v>
          </cell>
          <cell r="H163">
            <v>1793.05</v>
          </cell>
          <cell r="I163">
            <v>406.93</v>
          </cell>
          <cell r="J163">
            <v>1120.76</v>
          </cell>
          <cell r="K163">
            <v>10.07</v>
          </cell>
          <cell r="M163">
            <v>40765</v>
          </cell>
          <cell r="N163">
            <v>0.26735227594006217</v>
          </cell>
          <cell r="O163">
            <v>-3.2547192240026668E-2</v>
          </cell>
          <cell r="P163">
            <v>-0.11880931227248059</v>
          </cell>
          <cell r="Q163">
            <v>-0.20206022187004746</v>
          </cell>
        </row>
        <row r="164">
          <cell r="A164">
            <v>40766</v>
          </cell>
          <cell r="B164">
            <v>1764.1</v>
          </cell>
          <cell r="C164" t="e">
            <v>#NAME?</v>
          </cell>
          <cell r="D164" t="e">
            <v>#NAME?</v>
          </cell>
          <cell r="E164" t="e">
            <v>#NAME?</v>
          </cell>
          <cell r="G164">
            <v>40766</v>
          </cell>
          <cell r="H164">
            <v>1764.1</v>
          </cell>
          <cell r="I164">
            <v>407.34</v>
          </cell>
          <cell r="J164">
            <v>1172.6400000000001</v>
          </cell>
          <cell r="K164">
            <v>10.5</v>
          </cell>
          <cell r="M164">
            <v>40766</v>
          </cell>
          <cell r="N164">
            <v>0.24689001979078307</v>
          </cell>
          <cell r="O164">
            <v>-3.1572440682801628E-2</v>
          </cell>
          <cell r="P164">
            <v>-7.8018979927193643E-2</v>
          </cell>
          <cell r="Q164">
            <v>-0.16798732171156894</v>
          </cell>
        </row>
        <row r="165">
          <cell r="A165">
            <v>40767</v>
          </cell>
          <cell r="B165">
            <v>1746.9</v>
          </cell>
          <cell r="C165" t="e">
            <v>#NAME?</v>
          </cell>
          <cell r="D165" t="e">
            <v>#NAME?</v>
          </cell>
          <cell r="E165" t="e">
            <v>#NAME?</v>
          </cell>
          <cell r="G165">
            <v>40767</v>
          </cell>
          <cell r="H165">
            <v>1746.9</v>
          </cell>
          <cell r="I165">
            <v>400.73</v>
          </cell>
          <cell r="J165">
            <v>1178.81</v>
          </cell>
          <cell r="K165">
            <v>10.5</v>
          </cell>
          <cell r="M165">
            <v>40767</v>
          </cell>
          <cell r="N165">
            <v>0.23473282442748111</v>
          </cell>
          <cell r="O165">
            <v>-4.7287337739527313E-2</v>
          </cell>
          <cell r="P165">
            <v>-7.3167855205327537E-2</v>
          </cell>
          <cell r="Q165">
            <v>-0.16798732171156894</v>
          </cell>
        </row>
        <row r="166">
          <cell r="A166">
            <v>40770</v>
          </cell>
          <cell r="B166">
            <v>1765.85</v>
          </cell>
          <cell r="C166" t="e">
            <v>#NAME?</v>
          </cell>
          <cell r="D166" t="e">
            <v>#NAME?</v>
          </cell>
          <cell r="E166" t="e">
            <v>#NAME?</v>
          </cell>
          <cell r="G166">
            <v>40770</v>
          </cell>
          <cell r="H166">
            <v>1765.85</v>
          </cell>
          <cell r="I166">
            <v>408.37</v>
          </cell>
          <cell r="J166">
            <v>1204.49</v>
          </cell>
          <cell r="K166">
            <v>9.9700000000000006</v>
          </cell>
          <cell r="M166">
            <v>40770</v>
          </cell>
          <cell r="N166">
            <v>0.24812694373763078</v>
          </cell>
          <cell r="O166">
            <v>-2.9123674575626479E-2</v>
          </cell>
          <cell r="P166">
            <v>-5.2977112440736773E-2</v>
          </cell>
          <cell r="Q166">
            <v>-0.20998415213946109</v>
          </cell>
        </row>
        <row r="167">
          <cell r="A167">
            <v>40771</v>
          </cell>
          <cell r="B167">
            <v>1785.7</v>
          </cell>
          <cell r="C167" t="e">
            <v>#NAME?</v>
          </cell>
          <cell r="D167" t="e">
            <v>#NAME?</v>
          </cell>
          <cell r="E167" t="e">
            <v>#NAME?</v>
          </cell>
          <cell r="G167">
            <v>40771</v>
          </cell>
          <cell r="H167">
            <v>1785.7</v>
          </cell>
          <cell r="I167">
            <v>405.76</v>
          </cell>
          <cell r="J167">
            <v>1192.76</v>
          </cell>
          <cell r="K167">
            <v>9.99</v>
          </cell>
          <cell r="M167">
            <v>40771</v>
          </cell>
          <cell r="N167">
            <v>0.2621571953633024</v>
          </cell>
          <cell r="O167">
            <v>-3.5328800342351752E-2</v>
          </cell>
          <cell r="P167">
            <v>-6.2199753119422496E-2</v>
          </cell>
          <cell r="Q167">
            <v>-0.20839936608557841</v>
          </cell>
        </row>
        <row r="168">
          <cell r="A168">
            <v>40772</v>
          </cell>
          <cell r="B168">
            <v>1791.25</v>
          </cell>
          <cell r="C168" t="e">
            <v>#NAME?</v>
          </cell>
          <cell r="D168" t="e">
            <v>#NAME?</v>
          </cell>
          <cell r="E168" t="e">
            <v>#NAME?</v>
          </cell>
          <cell r="G168">
            <v>40772</v>
          </cell>
          <cell r="H168">
            <v>1791.25</v>
          </cell>
          <cell r="I168">
            <v>408.57</v>
          </cell>
          <cell r="J168">
            <v>1193.8900000000001</v>
          </cell>
          <cell r="K168">
            <v>9.44</v>
          </cell>
          <cell r="M168">
            <v>40772</v>
          </cell>
          <cell r="N168">
            <v>0.26608001130901893</v>
          </cell>
          <cell r="O168">
            <v>-2.8648186011126509E-2</v>
          </cell>
          <cell r="P168">
            <v>-6.1311297538270249E-2</v>
          </cell>
          <cell r="Q168">
            <v>-0.25198098256735335</v>
          </cell>
        </row>
        <row r="169">
          <cell r="A169">
            <v>40773</v>
          </cell>
          <cell r="B169">
            <v>1823.8</v>
          </cell>
          <cell r="C169" t="e">
            <v>#NAME?</v>
          </cell>
          <cell r="D169" t="e">
            <v>#NAME?</v>
          </cell>
          <cell r="E169" t="e">
            <v>#NAME?</v>
          </cell>
          <cell r="G169">
            <v>40773</v>
          </cell>
          <cell r="H169">
            <v>1823.8</v>
          </cell>
          <cell r="I169">
            <v>404.76</v>
          </cell>
          <cell r="J169">
            <v>1140.6500000000001</v>
          </cell>
          <cell r="K169">
            <v>9.66</v>
          </cell>
          <cell r="M169">
            <v>40773</v>
          </cell>
          <cell r="N169">
            <v>0.28908679672038451</v>
          </cell>
          <cell r="O169">
            <v>-3.7706243164851938E-2</v>
          </cell>
          <cell r="P169">
            <v>-0.10317092155644825</v>
          </cell>
          <cell r="Q169">
            <v>-0.23454833597464342</v>
          </cell>
        </row>
        <row r="170">
          <cell r="A170">
            <v>40774</v>
          </cell>
          <cell r="B170">
            <v>1852.1</v>
          </cell>
          <cell r="C170" t="e">
            <v>#NAME?</v>
          </cell>
          <cell r="D170" t="e">
            <v>#NAME?</v>
          </cell>
          <cell r="E170" t="e">
            <v>#NAME?</v>
          </cell>
          <cell r="G170">
            <v>40774</v>
          </cell>
          <cell r="H170">
            <v>1852.1</v>
          </cell>
          <cell r="I170">
            <v>413.45</v>
          </cell>
          <cell r="J170">
            <v>1123.53</v>
          </cell>
          <cell r="K170">
            <v>9.65</v>
          </cell>
          <cell r="M170">
            <v>40774</v>
          </cell>
          <cell r="N170">
            <v>0.30908962397512019</v>
          </cell>
          <cell r="O170">
            <v>-1.704626503732587E-2</v>
          </cell>
          <cell r="P170">
            <v>-0.11663141673284216</v>
          </cell>
          <cell r="Q170">
            <v>-0.23534072900158476</v>
          </cell>
        </row>
        <row r="171">
          <cell r="A171">
            <v>40777</v>
          </cell>
          <cell r="B171">
            <v>1897.6</v>
          </cell>
          <cell r="C171" t="e">
            <v>#NAME?</v>
          </cell>
          <cell r="D171" t="e">
            <v>#NAME?</v>
          </cell>
          <cell r="E171" t="e">
            <v>#NAME?</v>
          </cell>
          <cell r="G171">
            <v>40777</v>
          </cell>
          <cell r="H171">
            <v>1897.6</v>
          </cell>
          <cell r="I171">
            <v>430.64</v>
          </cell>
          <cell r="J171">
            <v>1123.82</v>
          </cell>
          <cell r="K171">
            <v>10.25</v>
          </cell>
          <cell r="M171">
            <v>40777</v>
          </cell>
          <cell r="N171">
            <v>0.34124964659315804</v>
          </cell>
          <cell r="O171">
            <v>2.3821977081451173E-2</v>
          </cell>
          <cell r="P171">
            <v>-0.11640340600847565</v>
          </cell>
          <cell r="Q171">
            <v>-0.187797147385103</v>
          </cell>
        </row>
        <row r="172">
          <cell r="A172">
            <v>40778</v>
          </cell>
          <cell r="B172">
            <v>1828.35</v>
          </cell>
          <cell r="C172" t="e">
            <v>#NAME?</v>
          </cell>
          <cell r="D172" t="e">
            <v>#NAME?</v>
          </cell>
          <cell r="E172" t="e">
            <v>#NAME?</v>
          </cell>
          <cell r="G172">
            <v>40778</v>
          </cell>
          <cell r="H172">
            <v>1828.35</v>
          </cell>
          <cell r="I172">
            <v>414.09</v>
          </cell>
          <cell r="J172">
            <v>1162.3499999999999</v>
          </cell>
          <cell r="K172">
            <v>9.91</v>
          </cell>
          <cell r="M172">
            <v>40778</v>
          </cell>
          <cell r="N172">
            <v>0.29230279898218825</v>
          </cell>
          <cell r="O172">
            <v>-1.5524701630925897E-2</v>
          </cell>
          <cell r="P172">
            <v>-8.6109429422818407E-2</v>
          </cell>
          <cell r="Q172">
            <v>-0.21473851030110924</v>
          </cell>
        </row>
        <row r="173">
          <cell r="A173">
            <v>40779</v>
          </cell>
          <cell r="B173">
            <v>1759.32</v>
          </cell>
          <cell r="C173" t="e">
            <v>#NAME?</v>
          </cell>
          <cell r="D173" t="e">
            <v>#NAME?</v>
          </cell>
          <cell r="E173" t="e">
            <v>#NAME?</v>
          </cell>
          <cell r="G173">
            <v>40779</v>
          </cell>
          <cell r="H173">
            <v>1759.32</v>
          </cell>
          <cell r="I173">
            <v>401.65</v>
          </cell>
          <cell r="J173">
            <v>1177.5999999999999</v>
          </cell>
          <cell r="K173">
            <v>10.09</v>
          </cell>
          <cell r="M173">
            <v>40779</v>
          </cell>
          <cell r="N173">
            <v>0.24351145038167932</v>
          </cell>
          <cell r="O173">
            <v>-4.5100090342827359E-2</v>
          </cell>
          <cell r="P173">
            <v>-7.4119210296649807E-2</v>
          </cell>
          <cell r="Q173">
            <v>-0.20047543581616478</v>
          </cell>
        </row>
        <row r="174">
          <cell r="A174">
            <v>40780</v>
          </cell>
          <cell r="B174">
            <v>1774.15</v>
          </cell>
          <cell r="C174" t="e">
            <v>#NAME?</v>
          </cell>
          <cell r="D174" t="e">
            <v>#NAME?</v>
          </cell>
          <cell r="E174" t="e">
            <v>#NAME?</v>
          </cell>
          <cell r="G174">
            <v>40780</v>
          </cell>
          <cell r="H174">
            <v>1774.15</v>
          </cell>
          <cell r="I174">
            <v>410.04</v>
          </cell>
          <cell r="J174">
            <v>1159.27</v>
          </cell>
          <cell r="K174">
            <v>10.08</v>
          </cell>
          <cell r="M174">
            <v>40780</v>
          </cell>
          <cell r="N174">
            <v>0.25399349731410803</v>
          </cell>
          <cell r="O174">
            <v>-2.5153345062051247E-2</v>
          </cell>
          <cell r="P174">
            <v>-8.8531060564365771E-2</v>
          </cell>
          <cell r="Q174">
            <v>-0.20126782884310612</v>
          </cell>
        </row>
        <row r="175">
          <cell r="A175">
            <v>40781</v>
          </cell>
          <cell r="B175">
            <v>1827.95</v>
          </cell>
          <cell r="C175" t="e">
            <v>#NAME?</v>
          </cell>
          <cell r="D175" t="e">
            <v>#NAME?</v>
          </cell>
          <cell r="E175" t="e">
            <v>#NAME?</v>
          </cell>
          <cell r="G175">
            <v>40781</v>
          </cell>
          <cell r="H175">
            <v>1827.95</v>
          </cell>
          <cell r="I175">
            <v>418.3</v>
          </cell>
          <cell r="J175">
            <v>1176.8</v>
          </cell>
          <cell r="K175">
            <v>10.42</v>
          </cell>
          <cell r="M175">
            <v>40781</v>
          </cell>
          <cell r="N175">
            <v>0.29202007350862313</v>
          </cell>
          <cell r="O175">
            <v>-5.5156673482003038E-3</v>
          </cell>
          <cell r="P175">
            <v>-7.4748205398350365E-2</v>
          </cell>
          <cell r="Q175">
            <v>-0.17432646592709977</v>
          </cell>
        </row>
        <row r="176">
          <cell r="A176">
            <v>40784</v>
          </cell>
          <cell r="B176">
            <v>1788.43</v>
          </cell>
          <cell r="C176" t="e">
            <v>#NAME?</v>
          </cell>
          <cell r="D176" t="e">
            <v>#NAME?</v>
          </cell>
          <cell r="E176" t="e">
            <v>#NAME?</v>
          </cell>
          <cell r="G176">
            <v>40784</v>
          </cell>
          <cell r="H176">
            <v>1788.43</v>
          </cell>
          <cell r="I176">
            <v>411.95</v>
          </cell>
          <cell r="J176">
            <v>1210.08</v>
          </cell>
          <cell r="K176">
            <v>10.8</v>
          </cell>
          <cell r="M176">
            <v>40784</v>
          </cell>
          <cell r="N176">
            <v>0.2640867967203846</v>
          </cell>
          <cell r="O176">
            <v>-2.0612429271076094E-2</v>
          </cell>
          <cell r="P176">
            <v>-4.8582009167603579E-2</v>
          </cell>
          <cell r="Q176">
            <v>-0.14421553090332795</v>
          </cell>
        </row>
        <row r="177">
          <cell r="A177">
            <v>40785</v>
          </cell>
          <cell r="B177">
            <v>1835.43</v>
          </cell>
          <cell r="C177" t="e">
            <v>#NAME?</v>
          </cell>
          <cell r="D177" t="e">
            <v>#NAME?</v>
          </cell>
          <cell r="E177" t="e">
            <v>#NAME?</v>
          </cell>
          <cell r="G177">
            <v>40785</v>
          </cell>
          <cell r="H177">
            <v>1835.43</v>
          </cell>
          <cell r="I177">
            <v>420.34</v>
          </cell>
          <cell r="J177">
            <v>1212.92</v>
          </cell>
          <cell r="K177">
            <v>11.11</v>
          </cell>
          <cell r="M177">
            <v>40785</v>
          </cell>
          <cell r="N177">
            <v>0.29730703986429186</v>
          </cell>
          <cell r="O177">
            <v>-6.6568399030009218E-4</v>
          </cell>
          <cell r="P177">
            <v>-4.6349076556566171E-2</v>
          </cell>
          <cell r="Q177">
            <v>-0.11965134706814584</v>
          </cell>
        </row>
        <row r="178">
          <cell r="A178">
            <v>40786</v>
          </cell>
          <cell r="B178">
            <v>1825.72</v>
          </cell>
          <cell r="C178" t="e">
            <v>#NAME?</v>
          </cell>
          <cell r="D178" t="e">
            <v>#NAME?</v>
          </cell>
          <cell r="E178" t="e">
            <v>#NAME?</v>
          </cell>
          <cell r="G178">
            <v>40786</v>
          </cell>
          <cell r="H178">
            <v>1825.72</v>
          </cell>
          <cell r="I178">
            <v>419.08</v>
          </cell>
          <cell r="J178">
            <v>1218.8900000000001</v>
          </cell>
          <cell r="K178">
            <v>11.01</v>
          </cell>
          <cell r="M178">
            <v>40786</v>
          </cell>
          <cell r="N178">
            <v>0.29044387899349733</v>
          </cell>
          <cell r="O178">
            <v>-3.6612619466502849E-3</v>
          </cell>
          <cell r="P178">
            <v>-4.1655200610125065E-2</v>
          </cell>
          <cell r="Q178">
            <v>-0.12757527733755936</v>
          </cell>
        </row>
        <row r="179">
          <cell r="A179">
            <v>40787</v>
          </cell>
          <cell r="B179">
            <v>1826.15</v>
          </cell>
          <cell r="C179" t="e">
            <v>#NAME?</v>
          </cell>
          <cell r="D179" t="e">
            <v>#NAME?</v>
          </cell>
          <cell r="E179" t="e">
            <v>#NAME?</v>
          </cell>
          <cell r="G179">
            <v>40787</v>
          </cell>
          <cell r="H179">
            <v>1826.15</v>
          </cell>
          <cell r="I179">
            <v>421.71</v>
          </cell>
          <cell r="J179">
            <v>1204.42</v>
          </cell>
          <cell r="K179">
            <v>10.9</v>
          </cell>
          <cell r="M179">
            <v>40787</v>
          </cell>
          <cell r="N179">
            <v>0.29074780887757989</v>
          </cell>
          <cell r="O179">
            <v>2.5914126765249623E-3</v>
          </cell>
          <cell r="P179">
            <v>-5.3032149512135529E-2</v>
          </cell>
          <cell r="Q179">
            <v>-0.13629160063391432</v>
          </cell>
        </row>
        <row r="180">
          <cell r="A180">
            <v>40788</v>
          </cell>
          <cell r="B180">
            <v>1882.88</v>
          </cell>
          <cell r="C180" t="e">
            <v>#NAME?</v>
          </cell>
          <cell r="D180" t="e">
            <v>#NAME?</v>
          </cell>
          <cell r="E180" t="e">
            <v>#NAME?</v>
          </cell>
          <cell r="G180">
            <v>40788</v>
          </cell>
          <cell r="H180">
            <v>1882.88</v>
          </cell>
          <cell r="I180">
            <v>434.33</v>
          </cell>
          <cell r="J180">
            <v>1173.97</v>
          </cell>
          <cell r="K180">
            <v>11</v>
          </cell>
          <cell r="M180">
            <v>40788</v>
          </cell>
          <cell r="N180">
            <v>0.33084534916595998</v>
          </cell>
          <cell r="O180">
            <v>3.2594741096476643E-2</v>
          </cell>
          <cell r="P180">
            <v>-7.6973275570616395E-2</v>
          </cell>
          <cell r="Q180">
            <v>-0.1283676703645007</v>
          </cell>
        </row>
        <row r="181">
          <cell r="A181">
            <v>40791</v>
          </cell>
          <cell r="B181">
            <v>1900.23</v>
          </cell>
          <cell r="C181" t="e">
            <v>#NAME?</v>
          </cell>
          <cell r="D181" t="e">
            <v>#NAME?</v>
          </cell>
          <cell r="E181" t="e">
            <v>#NAME?</v>
          </cell>
          <cell r="G181">
            <v>40791</v>
          </cell>
          <cell r="H181">
            <v>1900.23</v>
          </cell>
          <cell r="I181">
            <v>434.33</v>
          </cell>
          <cell r="J181">
            <v>1173.97</v>
          </cell>
          <cell r="K181">
            <v>11</v>
          </cell>
          <cell r="M181">
            <v>40791</v>
          </cell>
          <cell r="N181">
            <v>0.34310856658184918</v>
          </cell>
          <cell r="O181">
            <v>3.2594741096476643E-2</v>
          </cell>
          <cell r="P181">
            <v>-7.6973275570616395E-2</v>
          </cell>
          <cell r="Q181">
            <v>-0.1283676703645007</v>
          </cell>
        </row>
        <row r="182">
          <cell r="A182">
            <v>40792</v>
          </cell>
          <cell r="B182">
            <v>1875.4</v>
          </cell>
          <cell r="C182" t="e">
            <v>#NAME?</v>
          </cell>
          <cell r="D182" t="e">
            <v>#NAME?</v>
          </cell>
          <cell r="E182" t="e">
            <v>#NAME?</v>
          </cell>
          <cell r="G182">
            <v>40792</v>
          </cell>
          <cell r="H182">
            <v>1875.4</v>
          </cell>
          <cell r="I182">
            <v>440.72</v>
          </cell>
          <cell r="J182">
            <v>1165.24</v>
          </cell>
          <cell r="K182">
            <v>11.14</v>
          </cell>
          <cell r="M182">
            <v>40792</v>
          </cell>
          <cell r="N182">
            <v>0.32555838281029126</v>
          </cell>
          <cell r="O182">
            <v>4.7786600732252493E-2</v>
          </cell>
          <cell r="P182">
            <v>-8.3837184617924665E-2</v>
          </cell>
          <cell r="Q182">
            <v>-0.1172741679873216</v>
          </cell>
        </row>
        <row r="183">
          <cell r="A183">
            <v>40793</v>
          </cell>
          <cell r="B183">
            <v>1817.47</v>
          </cell>
          <cell r="C183" t="e">
            <v>#NAME?</v>
          </cell>
          <cell r="D183" t="e">
            <v>#NAME?</v>
          </cell>
          <cell r="E183" t="e">
            <v>#NAME?</v>
          </cell>
          <cell r="G183">
            <v>40793</v>
          </cell>
          <cell r="H183">
            <v>1817.47</v>
          </cell>
          <cell r="I183">
            <v>440.58</v>
          </cell>
          <cell r="J183">
            <v>1198.6199999999999</v>
          </cell>
          <cell r="K183">
            <v>10.75</v>
          </cell>
          <cell r="M183">
            <v>40793</v>
          </cell>
          <cell r="N183">
            <v>0.28461266610121583</v>
          </cell>
          <cell r="O183">
            <v>4.7453758737102225E-2</v>
          </cell>
          <cell r="P183">
            <v>-5.7592363999465324E-2</v>
          </cell>
          <cell r="Q183">
            <v>-0.14817749603803476</v>
          </cell>
        </row>
        <row r="184">
          <cell r="A184">
            <v>40794</v>
          </cell>
          <cell r="B184">
            <v>1870.18</v>
          </cell>
          <cell r="C184" t="e">
            <v>#NAME?</v>
          </cell>
          <cell r="D184" t="e">
            <v>#NAME?</v>
          </cell>
          <cell r="E184" t="e">
            <v>#NAME?</v>
          </cell>
          <cell r="G184">
            <v>40794</v>
          </cell>
          <cell r="H184">
            <v>1870.18</v>
          </cell>
          <cell r="I184">
            <v>449.48</v>
          </cell>
          <cell r="J184">
            <v>1185.9000000000001</v>
          </cell>
          <cell r="K184">
            <v>11.2</v>
          </cell>
          <cell r="M184">
            <v>40794</v>
          </cell>
          <cell r="N184">
            <v>0.32186881538026579</v>
          </cell>
          <cell r="O184">
            <v>6.8612999857353474E-2</v>
          </cell>
          <cell r="P184">
            <v>-6.7593386116505449E-2</v>
          </cell>
          <cell r="Q184">
            <v>-0.11251980982567356</v>
          </cell>
        </row>
        <row r="185">
          <cell r="A185">
            <v>40795</v>
          </cell>
          <cell r="B185">
            <v>1855.7</v>
          </cell>
          <cell r="C185" t="e">
            <v>#NAME?</v>
          </cell>
          <cell r="D185" t="e">
            <v>#NAME?</v>
          </cell>
          <cell r="E185" t="e">
            <v>#NAME?</v>
          </cell>
          <cell r="G185">
            <v>40795</v>
          </cell>
          <cell r="H185">
            <v>1855.7</v>
          </cell>
          <cell r="I185">
            <v>447.53</v>
          </cell>
          <cell r="J185">
            <v>1154.23</v>
          </cell>
          <cell r="K185">
            <v>11.13</v>
          </cell>
          <cell r="M185">
            <v>40795</v>
          </cell>
          <cell r="N185">
            <v>0.31163415323720667</v>
          </cell>
          <cell r="O185">
            <v>6.3976986353478038E-2</v>
          </cell>
          <cell r="P185">
            <v>-9.2493729705079852E-2</v>
          </cell>
          <cell r="Q185">
            <v>-0.11806656101426294</v>
          </cell>
        </row>
        <row r="186">
          <cell r="A186">
            <v>40798</v>
          </cell>
          <cell r="B186">
            <v>1815.3</v>
          </cell>
          <cell r="C186" t="e">
            <v>#NAME?</v>
          </cell>
          <cell r="D186" t="e">
            <v>#NAME?</v>
          </cell>
          <cell r="E186" t="e">
            <v>#NAME?</v>
          </cell>
          <cell r="G186">
            <v>40798</v>
          </cell>
          <cell r="H186">
            <v>1815.3</v>
          </cell>
          <cell r="I186">
            <v>433.24</v>
          </cell>
          <cell r="J186">
            <v>1162.27</v>
          </cell>
          <cell r="K186">
            <v>11.1</v>
          </cell>
          <cell r="M186">
            <v>40798</v>
          </cell>
          <cell r="N186">
            <v>0.2830788804071247</v>
          </cell>
          <cell r="O186">
            <v>3.0003328419951458E-2</v>
          </cell>
          <cell r="P186">
            <v>-8.6172328932988318E-2</v>
          </cell>
          <cell r="Q186">
            <v>-0.12044374009508718</v>
          </cell>
        </row>
        <row r="187">
          <cell r="A187">
            <v>40799</v>
          </cell>
          <cell r="B187">
            <v>1833.6</v>
          </cell>
          <cell r="C187" t="e">
            <v>#NAME?</v>
          </cell>
          <cell r="D187" t="e">
            <v>#NAME?</v>
          </cell>
          <cell r="E187" t="e">
            <v>#NAME?</v>
          </cell>
          <cell r="G187">
            <v>40799</v>
          </cell>
          <cell r="H187">
            <v>1833.6</v>
          </cell>
          <cell r="I187">
            <v>433.18</v>
          </cell>
          <cell r="J187">
            <v>1172.8699999999999</v>
          </cell>
          <cell r="K187">
            <v>10.89</v>
          </cell>
          <cell r="M187">
            <v>40799</v>
          </cell>
          <cell r="N187">
            <v>0.29601357082273116</v>
          </cell>
          <cell r="O187">
            <v>2.9860681850601534E-2</v>
          </cell>
          <cell r="P187">
            <v>-7.7838143835454843E-2</v>
          </cell>
          <cell r="Q187">
            <v>-0.13708399366085566</v>
          </cell>
        </row>
        <row r="188">
          <cell r="A188">
            <v>40800</v>
          </cell>
          <cell r="B188">
            <v>1819.63</v>
          </cell>
          <cell r="C188" t="e">
            <v>#NAME?</v>
          </cell>
          <cell r="D188" t="e">
            <v>#NAME?</v>
          </cell>
          <cell r="E188" t="e">
            <v>#NAME?</v>
          </cell>
          <cell r="G188">
            <v>40800</v>
          </cell>
          <cell r="H188">
            <v>1819.63</v>
          </cell>
          <cell r="I188">
            <v>427.89</v>
          </cell>
          <cell r="J188">
            <v>1188.68</v>
          </cell>
          <cell r="K188">
            <v>10.220000000000001</v>
          </cell>
          <cell r="M188">
            <v>40800</v>
          </cell>
          <cell r="N188">
            <v>0.28613938365846781</v>
          </cell>
          <cell r="O188">
            <v>1.7284009319575855E-2</v>
          </cell>
          <cell r="P188">
            <v>-6.5407628138095752E-2</v>
          </cell>
          <cell r="Q188">
            <v>-0.19017432646592702</v>
          </cell>
        </row>
        <row r="189">
          <cell r="A189">
            <v>40801</v>
          </cell>
          <cell r="B189">
            <v>1788.57</v>
          </cell>
          <cell r="C189" t="e">
            <v>#NAME?</v>
          </cell>
          <cell r="D189" t="e">
            <v>#NAME?</v>
          </cell>
          <cell r="E189" t="e">
            <v>#NAME?</v>
          </cell>
          <cell r="G189">
            <v>40801</v>
          </cell>
          <cell r="H189">
            <v>1788.57</v>
          </cell>
          <cell r="I189">
            <v>423.1</v>
          </cell>
          <cell r="J189">
            <v>1209.1099999999999</v>
          </cell>
          <cell r="K189">
            <v>10</v>
          </cell>
          <cell r="M189">
            <v>40801</v>
          </cell>
          <cell r="N189">
            <v>0.26418575063613225</v>
          </cell>
          <cell r="O189">
            <v>5.8960581998004358E-3</v>
          </cell>
          <cell r="P189">
            <v>-4.9344665728415671E-2</v>
          </cell>
          <cell r="Q189">
            <v>-0.20760697305863707</v>
          </cell>
        </row>
        <row r="190">
          <cell r="A190">
            <v>40802</v>
          </cell>
          <cell r="B190">
            <v>1811.88</v>
          </cell>
          <cell r="C190" t="e">
            <v>#NAME?</v>
          </cell>
          <cell r="D190" t="e">
            <v>#NAME?</v>
          </cell>
          <cell r="E190" t="e">
            <v>#NAME?</v>
          </cell>
          <cell r="G190">
            <v>40802</v>
          </cell>
          <cell r="H190">
            <v>1811.88</v>
          </cell>
          <cell r="I190">
            <v>428.9</v>
          </cell>
          <cell r="J190">
            <v>1216.01</v>
          </cell>
          <cell r="K190">
            <v>9.9</v>
          </cell>
          <cell r="M190">
            <v>40802</v>
          </cell>
          <cell r="N190">
            <v>0.2806615776081427</v>
          </cell>
          <cell r="O190">
            <v>1.9685226570300918E-2</v>
          </cell>
          <cell r="P190">
            <v>-4.391958297624754E-2</v>
          </cell>
          <cell r="Q190">
            <v>-0.21553090332805058</v>
          </cell>
        </row>
        <row r="191">
          <cell r="A191">
            <v>40805</v>
          </cell>
          <cell r="B191">
            <v>1778.68</v>
          </cell>
          <cell r="C191" t="e">
            <v>#NAME?</v>
          </cell>
          <cell r="D191" t="e">
            <v>#NAME?</v>
          </cell>
          <cell r="E191" t="e">
            <v>#NAME?</v>
          </cell>
          <cell r="G191">
            <v>40805</v>
          </cell>
          <cell r="H191">
            <v>1778.68</v>
          </cell>
          <cell r="I191">
            <v>428.44</v>
          </cell>
          <cell r="J191">
            <v>1204.0899999999999</v>
          </cell>
          <cell r="K191">
            <v>10.039999999999999</v>
          </cell>
          <cell r="M191">
            <v>40805</v>
          </cell>
          <cell r="N191">
            <v>0.25719536330223369</v>
          </cell>
          <cell r="O191">
            <v>1.859160287195083E-2</v>
          </cell>
          <cell r="P191">
            <v>-5.3291609991587219E-2</v>
          </cell>
          <cell r="Q191">
            <v>-0.20443740095087171</v>
          </cell>
        </row>
        <row r="192">
          <cell r="A192">
            <v>40806</v>
          </cell>
          <cell r="B192">
            <v>1803.63</v>
          </cell>
          <cell r="C192" t="e">
            <v>#NAME?</v>
          </cell>
          <cell r="D192" t="e">
            <v>#NAME?</v>
          </cell>
          <cell r="E192" t="e">
            <v>#NAME?</v>
          </cell>
          <cell r="G192">
            <v>40806</v>
          </cell>
          <cell r="H192">
            <v>1803.63</v>
          </cell>
          <cell r="I192">
            <v>444.41</v>
          </cell>
          <cell r="J192">
            <v>1202.0899999999999</v>
          </cell>
          <cell r="K192">
            <v>9.85</v>
          </cell>
          <cell r="M192">
            <v>40806</v>
          </cell>
          <cell r="N192">
            <v>0.27483036471586098</v>
          </cell>
          <cell r="O192">
            <v>5.6559364747277963E-2</v>
          </cell>
          <cell r="P192">
            <v>-5.486409774583878E-2</v>
          </cell>
          <cell r="Q192">
            <v>-0.21949286846275751</v>
          </cell>
        </row>
        <row r="193">
          <cell r="A193">
            <v>40807</v>
          </cell>
          <cell r="B193">
            <v>1782.35</v>
          </cell>
          <cell r="C193" t="e">
            <v>#NAME?</v>
          </cell>
          <cell r="D193" t="e">
            <v>#NAME?</v>
          </cell>
          <cell r="E193" t="e">
            <v>#NAME?</v>
          </cell>
          <cell r="G193">
            <v>40807</v>
          </cell>
          <cell r="H193">
            <v>1782.35</v>
          </cell>
          <cell r="I193">
            <v>438.39</v>
          </cell>
          <cell r="J193">
            <v>1166.76</v>
          </cell>
          <cell r="K193">
            <v>9.8000000000000007</v>
          </cell>
          <cell r="M193">
            <v>40807</v>
          </cell>
          <cell r="N193">
            <v>0.259789369522194</v>
          </cell>
          <cell r="O193">
            <v>4.2247158955827091E-2</v>
          </cell>
          <cell r="P193">
            <v>-8.264209392469346E-2</v>
          </cell>
          <cell r="Q193">
            <v>-0.22345483359746421</v>
          </cell>
        </row>
        <row r="194">
          <cell r="A194">
            <v>40808</v>
          </cell>
          <cell r="B194">
            <v>1740.13</v>
          </cell>
          <cell r="C194" t="e">
            <v>#NAME?</v>
          </cell>
          <cell r="D194" t="e">
            <v>#NAME?</v>
          </cell>
          <cell r="E194" t="e">
            <v>#NAME?</v>
          </cell>
          <cell r="G194">
            <v>40808</v>
          </cell>
          <cell r="H194">
            <v>1740.13</v>
          </cell>
          <cell r="I194">
            <v>416.7</v>
          </cell>
          <cell r="J194">
            <v>1129.56</v>
          </cell>
          <cell r="K194">
            <v>9.4499999999999993</v>
          </cell>
          <cell r="M194">
            <v>40808</v>
          </cell>
          <cell r="N194">
            <v>0.22994769578739049</v>
          </cell>
          <cell r="O194">
            <v>-9.3195758642005133E-3</v>
          </cell>
          <cell r="P194">
            <v>-0.11189036615377357</v>
          </cell>
          <cell r="Q194">
            <v>-0.25118858954041201</v>
          </cell>
        </row>
        <row r="195">
          <cell r="A195">
            <v>40809</v>
          </cell>
          <cell r="B195">
            <v>1656.8</v>
          </cell>
          <cell r="C195" t="e">
            <v>#NAME?</v>
          </cell>
          <cell r="D195" t="e">
            <v>#NAME?</v>
          </cell>
          <cell r="E195" t="e">
            <v>#NAME?</v>
          </cell>
          <cell r="G195">
            <v>40809</v>
          </cell>
          <cell r="H195">
            <v>1656.8</v>
          </cell>
          <cell r="I195">
            <v>395.69</v>
          </cell>
          <cell r="J195">
            <v>1136.43</v>
          </cell>
          <cell r="K195">
            <v>8.35</v>
          </cell>
          <cell r="M195">
            <v>40809</v>
          </cell>
          <cell r="N195">
            <v>0.17104891150692669</v>
          </cell>
          <cell r="O195">
            <v>-5.9269649564927973E-2</v>
          </cell>
          <cell r="P195">
            <v>-0.10648887071791913</v>
          </cell>
          <cell r="Q195">
            <v>-0.33835182250396201</v>
          </cell>
        </row>
        <row r="196">
          <cell r="A196">
            <v>40812</v>
          </cell>
          <cell r="B196">
            <v>1626.35</v>
          </cell>
          <cell r="C196" t="e">
            <v>#NAME?</v>
          </cell>
          <cell r="D196" t="e">
            <v>#NAME?</v>
          </cell>
          <cell r="E196" t="e">
            <v>#NAME?</v>
          </cell>
          <cell r="G196">
            <v>40812</v>
          </cell>
          <cell r="H196">
            <v>1626.35</v>
          </cell>
          <cell r="I196">
            <v>402.4</v>
          </cell>
          <cell r="J196">
            <v>1162.95</v>
          </cell>
          <cell r="K196">
            <v>8.1</v>
          </cell>
          <cell r="M196">
            <v>40812</v>
          </cell>
          <cell r="N196">
            <v>0.14952643483177841</v>
          </cell>
          <cell r="O196">
            <v>-4.3317008225952192E-2</v>
          </cell>
          <cell r="P196">
            <v>-8.5637683096542738E-2</v>
          </cell>
          <cell r="Q196">
            <v>-0.35816164817749607</v>
          </cell>
        </row>
        <row r="197">
          <cell r="A197">
            <v>40813</v>
          </cell>
          <cell r="B197">
            <v>1650.13</v>
          </cell>
          <cell r="C197" t="e">
            <v>#NAME?</v>
          </cell>
          <cell r="D197" t="e">
            <v>#NAME?</v>
          </cell>
          <cell r="E197" t="e">
            <v>#NAME?</v>
          </cell>
          <cell r="G197">
            <v>40813</v>
          </cell>
          <cell r="H197">
            <v>1650.13</v>
          </cell>
          <cell r="I197">
            <v>396.38</v>
          </cell>
          <cell r="J197">
            <v>1175.3800000000001</v>
          </cell>
          <cell r="K197">
            <v>7.75</v>
          </cell>
          <cell r="M197">
            <v>40813</v>
          </cell>
          <cell r="N197">
            <v>0.1663344642352278</v>
          </cell>
          <cell r="O197">
            <v>-5.7629214017402952E-2</v>
          </cell>
          <cell r="P197">
            <v>-7.5864671703868902E-2</v>
          </cell>
          <cell r="Q197">
            <v>-0.38589540412044365</v>
          </cell>
        </row>
        <row r="198">
          <cell r="A198">
            <v>40814</v>
          </cell>
          <cell r="B198">
            <v>1608.8</v>
          </cell>
          <cell r="C198" t="e">
            <v>#NAME?</v>
          </cell>
          <cell r="D198" t="e">
            <v>#NAME?</v>
          </cell>
          <cell r="E198" t="e">
            <v>#NAME?</v>
          </cell>
          <cell r="G198">
            <v>40814</v>
          </cell>
          <cell r="H198">
            <v>1608.8</v>
          </cell>
          <cell r="I198">
            <v>383.5</v>
          </cell>
          <cell r="J198">
            <v>1151.06</v>
          </cell>
          <cell r="K198">
            <v>7.28</v>
          </cell>
          <cell r="M198">
            <v>40814</v>
          </cell>
          <cell r="N198">
            <v>0.13712185467910665</v>
          </cell>
          <cell r="O198">
            <v>-8.8250677571204417E-2</v>
          </cell>
          <cell r="P198">
            <v>-9.4986122795568728E-2</v>
          </cell>
          <cell r="Q198">
            <v>-0.42313787638668776</v>
          </cell>
        </row>
        <row r="199">
          <cell r="A199">
            <v>40815</v>
          </cell>
          <cell r="B199">
            <v>1614.4</v>
          </cell>
          <cell r="C199" t="e">
            <v>#NAME?</v>
          </cell>
          <cell r="D199" t="e">
            <v>#NAME?</v>
          </cell>
          <cell r="E199" t="e">
            <v>#NAME?</v>
          </cell>
          <cell r="G199">
            <v>40815</v>
          </cell>
          <cell r="H199">
            <v>1614.4</v>
          </cell>
          <cell r="I199">
            <v>386.95</v>
          </cell>
          <cell r="J199">
            <v>1160.4000000000001</v>
          </cell>
          <cell r="K199">
            <v>6.63</v>
          </cell>
          <cell r="M199">
            <v>40815</v>
          </cell>
          <cell r="N199">
            <v>0.14108001130901915</v>
          </cell>
          <cell r="O199">
            <v>-8.004849983357909E-2</v>
          </cell>
          <cell r="P199">
            <v>-8.7642604983213523E-2</v>
          </cell>
          <cell r="Q199">
            <v>-0.47464342313787633</v>
          </cell>
        </row>
        <row r="200">
          <cell r="A200">
            <v>40816</v>
          </cell>
          <cell r="B200">
            <v>1623.97</v>
          </cell>
          <cell r="C200" t="e">
            <v>#NAME?</v>
          </cell>
          <cell r="D200" t="e">
            <v>#NAME?</v>
          </cell>
          <cell r="E200" t="e">
            <v>#NAME?</v>
          </cell>
          <cell r="G200">
            <v>40816</v>
          </cell>
          <cell r="H200">
            <v>1623.97</v>
          </cell>
          <cell r="I200">
            <v>394.89</v>
          </cell>
          <cell r="J200">
            <v>1131.42</v>
          </cell>
          <cell r="K200">
            <v>6.5</v>
          </cell>
          <cell r="M200">
            <v>40816</v>
          </cell>
          <cell r="N200">
            <v>0.14784421826406557</v>
          </cell>
          <cell r="O200">
            <v>-6.1171603822928078E-2</v>
          </cell>
          <cell r="P200">
            <v>-0.11042795254231941</v>
          </cell>
          <cell r="Q200">
            <v>-0.48494453248811409</v>
          </cell>
        </row>
        <row r="201">
          <cell r="A201">
            <v>40819</v>
          </cell>
          <cell r="B201">
            <v>1658.32</v>
          </cell>
          <cell r="C201" t="e">
            <v>#NAME?</v>
          </cell>
          <cell r="D201" t="e">
            <v>#NAME?</v>
          </cell>
          <cell r="E201" t="e">
            <v>#NAME?</v>
          </cell>
          <cell r="G201">
            <v>40819</v>
          </cell>
          <cell r="H201">
            <v>1658.32</v>
          </cell>
          <cell r="I201">
            <v>390.65</v>
          </cell>
          <cell r="J201">
            <v>1099.23</v>
          </cell>
          <cell r="K201">
            <v>6.49</v>
          </cell>
          <cell r="M201">
            <v>40819</v>
          </cell>
          <cell r="N201">
            <v>0.1721232683064744</v>
          </cell>
          <cell r="O201">
            <v>-7.1251961390328633E-2</v>
          </cell>
          <cell r="P201">
            <v>-0.13573714294699923</v>
          </cell>
          <cell r="Q201">
            <v>-0.48573692551505543</v>
          </cell>
        </row>
        <row r="202">
          <cell r="A202">
            <v>40820</v>
          </cell>
          <cell r="B202">
            <v>1623.95</v>
          </cell>
          <cell r="C202" t="e">
            <v>#NAME?</v>
          </cell>
          <cell r="D202" t="e">
            <v>#NAME?</v>
          </cell>
          <cell r="E202" t="e">
            <v>#NAME?</v>
          </cell>
          <cell r="G202">
            <v>40820</v>
          </cell>
          <cell r="H202">
            <v>1623.95</v>
          </cell>
          <cell r="I202">
            <v>378.5</v>
          </cell>
          <cell r="J202">
            <v>1123.95</v>
          </cell>
          <cell r="K202">
            <v>6.24</v>
          </cell>
          <cell r="M202">
            <v>40820</v>
          </cell>
          <cell r="N202">
            <v>0.1478300819903875</v>
          </cell>
          <cell r="O202">
            <v>-0.10013789168370502</v>
          </cell>
          <cell r="P202">
            <v>-0.1163011943044493</v>
          </cell>
          <cell r="Q202">
            <v>-0.50554675118858949</v>
          </cell>
        </row>
        <row r="203">
          <cell r="A203">
            <v>40821</v>
          </cell>
          <cell r="B203">
            <v>1641.05</v>
          </cell>
          <cell r="C203" t="e">
            <v>#NAME?</v>
          </cell>
          <cell r="D203" t="e">
            <v>#NAME?</v>
          </cell>
          <cell r="E203" t="e">
            <v>#NAME?</v>
          </cell>
          <cell r="G203">
            <v>40821</v>
          </cell>
          <cell r="H203">
            <v>1641.05</v>
          </cell>
          <cell r="I203">
            <v>388.56</v>
          </cell>
          <cell r="J203">
            <v>1144.03</v>
          </cell>
          <cell r="K203">
            <v>6.75</v>
          </cell>
          <cell r="M203">
            <v>40821</v>
          </cell>
          <cell r="N203">
            <v>0.15991659598529817</v>
          </cell>
          <cell r="O203">
            <v>-7.6220816889353782E-2</v>
          </cell>
          <cell r="P203">
            <v>-0.1005134172517631</v>
          </cell>
          <cell r="Q203">
            <v>-0.46513470681458002</v>
          </cell>
        </row>
        <row r="204">
          <cell r="A204">
            <v>40822</v>
          </cell>
          <cell r="B204">
            <v>1651.43</v>
          </cell>
          <cell r="C204" t="e">
            <v>#NAME?</v>
          </cell>
          <cell r="D204" t="e">
            <v>#NAME?</v>
          </cell>
          <cell r="E204" t="e">
            <v>#NAME?</v>
          </cell>
          <cell r="G204">
            <v>40822</v>
          </cell>
          <cell r="H204">
            <v>1651.43</v>
          </cell>
          <cell r="I204">
            <v>398.77</v>
          </cell>
          <cell r="J204">
            <v>1164.97</v>
          </cell>
          <cell r="K204">
            <v>6.9</v>
          </cell>
          <cell r="M204">
            <v>40822</v>
          </cell>
          <cell r="N204">
            <v>0.16725332202431442</v>
          </cell>
          <cell r="O204">
            <v>-5.1947125671627625E-2</v>
          </cell>
          <cell r="P204">
            <v>-8.4049470464748643E-2</v>
          </cell>
          <cell r="Q204">
            <v>-0.45324881141045947</v>
          </cell>
        </row>
        <row r="205">
          <cell r="A205">
            <v>40823</v>
          </cell>
          <cell r="B205">
            <v>1637.85</v>
          </cell>
          <cell r="C205" t="e">
            <v>#NAME?</v>
          </cell>
          <cell r="D205" t="e">
            <v>#NAME?</v>
          </cell>
          <cell r="E205" t="e">
            <v>#NAME?</v>
          </cell>
          <cell r="G205">
            <v>40823</v>
          </cell>
          <cell r="H205">
            <v>1637.85</v>
          </cell>
          <cell r="I205">
            <v>387.76</v>
          </cell>
          <cell r="J205">
            <v>1155.46</v>
          </cell>
          <cell r="K205">
            <v>6.75</v>
          </cell>
          <cell r="M205">
            <v>40823</v>
          </cell>
          <cell r="N205">
            <v>0.15765479219677681</v>
          </cell>
          <cell r="O205">
            <v>-7.8122771147353887E-2</v>
          </cell>
          <cell r="P205">
            <v>-9.1526649736215049E-2</v>
          </cell>
          <cell r="Q205">
            <v>-0.46513470681458002</v>
          </cell>
        </row>
        <row r="206">
          <cell r="A206">
            <v>40826</v>
          </cell>
          <cell r="B206">
            <v>1676.55</v>
          </cell>
          <cell r="C206" t="e">
            <v>#NAME?</v>
          </cell>
          <cell r="D206" t="e">
            <v>#NAME?</v>
          </cell>
          <cell r="E206" t="e">
            <v>#NAME?</v>
          </cell>
          <cell r="G206">
            <v>40826</v>
          </cell>
          <cell r="H206">
            <v>1676.55</v>
          </cell>
          <cell r="I206">
            <v>387.76</v>
          </cell>
          <cell r="J206">
            <v>1194.8900000000001</v>
          </cell>
          <cell r="K206">
            <v>6.75</v>
          </cell>
          <cell r="M206">
            <v>40826</v>
          </cell>
          <cell r="N206">
            <v>0.18500848176420703</v>
          </cell>
          <cell r="O206">
            <v>-7.8122771147353887E-2</v>
          </cell>
          <cell r="P206">
            <v>-6.0525053661144468E-2</v>
          </cell>
          <cell r="Q206">
            <v>-0.46513470681458002</v>
          </cell>
        </row>
        <row r="207">
          <cell r="A207">
            <v>40827</v>
          </cell>
          <cell r="B207">
            <v>1662.4</v>
          </cell>
          <cell r="C207" t="e">
            <v>#NAME?</v>
          </cell>
          <cell r="D207" t="e">
            <v>#NAME?</v>
          </cell>
          <cell r="E207" t="e">
            <v>#NAME?</v>
          </cell>
          <cell r="G207">
            <v>40827</v>
          </cell>
          <cell r="H207">
            <v>1662.4</v>
          </cell>
          <cell r="I207">
            <v>398.78</v>
          </cell>
          <cell r="J207">
            <v>1195.54</v>
          </cell>
          <cell r="K207">
            <v>7.06</v>
          </cell>
          <cell r="M207">
            <v>40827</v>
          </cell>
          <cell r="N207">
            <v>0.17500706813683919</v>
          </cell>
          <cell r="O207">
            <v>-5.1923351243402638E-2</v>
          </cell>
          <cell r="P207">
            <v>-6.0013995141012799E-2</v>
          </cell>
          <cell r="Q207">
            <v>-0.44057052297939781</v>
          </cell>
        </row>
        <row r="208">
          <cell r="A208">
            <v>40828</v>
          </cell>
          <cell r="B208">
            <v>1676.03</v>
          </cell>
          <cell r="C208" t="e">
            <v>#NAME?</v>
          </cell>
          <cell r="D208" t="e">
            <v>#NAME?</v>
          </cell>
          <cell r="E208" t="e">
            <v>#NAME?</v>
          </cell>
          <cell r="G208">
            <v>40828</v>
          </cell>
          <cell r="H208">
            <v>1676.03</v>
          </cell>
          <cell r="I208">
            <v>397.31</v>
          </cell>
          <cell r="J208">
            <v>1207.25</v>
          </cell>
          <cell r="K208">
            <v>7.65</v>
          </cell>
          <cell r="M208">
            <v>40828</v>
          </cell>
          <cell r="N208">
            <v>0.18464093864857234</v>
          </cell>
          <cell r="O208">
            <v>-5.5418192192477789E-2</v>
          </cell>
          <cell r="P208">
            <v>-5.080707933986961E-2</v>
          </cell>
          <cell r="Q208">
            <v>-0.39381933438985728</v>
          </cell>
        </row>
        <row r="209">
          <cell r="A209">
            <v>40829</v>
          </cell>
          <cell r="B209">
            <v>1668.14</v>
          </cell>
          <cell r="C209" t="e">
            <v>#NAME?</v>
          </cell>
          <cell r="D209" t="e">
            <v>#NAME?</v>
          </cell>
          <cell r="E209" t="e">
            <v>#NAME?</v>
          </cell>
          <cell r="G209">
            <v>40829</v>
          </cell>
          <cell r="H209">
            <v>1668.14</v>
          </cell>
          <cell r="I209">
            <v>392.92</v>
          </cell>
          <cell r="J209">
            <v>1203.6600000000001</v>
          </cell>
          <cell r="K209">
            <v>7.27</v>
          </cell>
          <cell r="M209">
            <v>40829</v>
          </cell>
          <cell r="N209">
            <v>0.17906417868249935</v>
          </cell>
          <cell r="O209">
            <v>-6.5855166183253266E-2</v>
          </cell>
          <cell r="P209">
            <v>-5.3629694858751131E-2</v>
          </cell>
          <cell r="Q209">
            <v>-0.42393026941362921</v>
          </cell>
        </row>
        <row r="210">
          <cell r="A210">
            <v>40830</v>
          </cell>
          <cell r="B210">
            <v>1680.73</v>
          </cell>
          <cell r="C210" t="e">
            <v>#NAME?</v>
          </cell>
          <cell r="D210" t="e">
            <v>#NAME?</v>
          </cell>
          <cell r="E210" t="e">
            <v>#NAME?</v>
          </cell>
          <cell r="G210">
            <v>40830</v>
          </cell>
          <cell r="H210">
            <v>1680.73</v>
          </cell>
          <cell r="I210">
            <v>399.78</v>
          </cell>
          <cell r="J210">
            <v>1224.58</v>
          </cell>
          <cell r="K210">
            <v>7.17</v>
          </cell>
          <cell r="M210">
            <v>40830</v>
          </cell>
          <cell r="N210">
            <v>0.18796296296296311</v>
          </cell>
          <cell r="O210">
            <v>-4.9545908420902562E-2</v>
          </cell>
          <cell r="P210">
            <v>-3.7181472949279426E-2</v>
          </cell>
          <cell r="Q210">
            <v>-0.43185419968304273</v>
          </cell>
        </row>
        <row r="211">
          <cell r="A211">
            <v>40833</v>
          </cell>
          <cell r="B211">
            <v>1670.85</v>
          </cell>
          <cell r="C211" t="e">
            <v>#NAME?</v>
          </cell>
          <cell r="D211" t="e">
            <v>#NAME?</v>
          </cell>
          <cell r="E211" t="e">
            <v>#NAME?</v>
          </cell>
          <cell r="G211">
            <v>40833</v>
          </cell>
          <cell r="H211">
            <v>1670.85</v>
          </cell>
          <cell r="I211">
            <v>394.37</v>
          </cell>
          <cell r="J211">
            <v>1200.8599999999999</v>
          </cell>
          <cell r="K211">
            <v>6.74</v>
          </cell>
          <cell r="M211">
            <v>40833</v>
          </cell>
          <cell r="N211">
            <v>0.18097964376590325</v>
          </cell>
          <cell r="O211">
            <v>-6.240787409062809E-2</v>
          </cell>
          <cell r="P211">
            <v>-5.5831177714703584E-2</v>
          </cell>
          <cell r="Q211">
            <v>-0.46592709984152136</v>
          </cell>
        </row>
        <row r="212">
          <cell r="A212">
            <v>40834</v>
          </cell>
          <cell r="B212">
            <v>1657.85</v>
          </cell>
          <cell r="C212" t="e">
            <v>#NAME?</v>
          </cell>
          <cell r="D212" t="e">
            <v>#NAME?</v>
          </cell>
          <cell r="E212" t="e">
            <v>#NAME?</v>
          </cell>
          <cell r="G212">
            <v>40834</v>
          </cell>
          <cell r="H212">
            <v>1657.85</v>
          </cell>
          <cell r="I212">
            <v>395.36</v>
          </cell>
          <cell r="J212">
            <v>1225.3800000000001</v>
          </cell>
          <cell r="K212">
            <v>6.57</v>
          </cell>
          <cell r="M212">
            <v>40834</v>
          </cell>
          <cell r="N212">
            <v>0.17179106587503523</v>
          </cell>
          <cell r="O212">
            <v>-6.0054205696353002E-2</v>
          </cell>
          <cell r="P212">
            <v>-3.6552477847578646E-2</v>
          </cell>
          <cell r="Q212">
            <v>-0.47939778129952448</v>
          </cell>
        </row>
        <row r="213">
          <cell r="A213">
            <v>40835</v>
          </cell>
          <cell r="B213">
            <v>1640.75</v>
          </cell>
          <cell r="C213" t="e">
            <v>#NAME?</v>
          </cell>
          <cell r="D213" t="e">
            <v>#NAME?</v>
          </cell>
          <cell r="E213" t="e">
            <v>#NAME?</v>
          </cell>
          <cell r="G213">
            <v>40835</v>
          </cell>
          <cell r="H213">
            <v>1640.75</v>
          </cell>
          <cell r="I213">
            <v>373.85</v>
          </cell>
          <cell r="J213">
            <v>1209.8800000000001</v>
          </cell>
          <cell r="K213">
            <v>6.4</v>
          </cell>
          <cell r="M213">
            <v>40835</v>
          </cell>
          <cell r="N213">
            <v>0.15970455188012433</v>
          </cell>
          <cell r="O213">
            <v>-0.1111930008083305</v>
          </cell>
          <cell r="P213">
            <v>-4.873925794302858E-2</v>
          </cell>
          <cell r="Q213">
            <v>-0.49286846275752771</v>
          </cell>
        </row>
        <row r="214">
          <cell r="A214">
            <v>40836</v>
          </cell>
          <cell r="B214">
            <v>1620.8</v>
          </cell>
          <cell r="C214" t="e">
            <v>#NAME?</v>
          </cell>
          <cell r="D214" t="e">
            <v>#NAME?</v>
          </cell>
          <cell r="E214" t="e">
            <v>#NAME?</v>
          </cell>
          <cell r="G214">
            <v>40836</v>
          </cell>
          <cell r="H214">
            <v>1620.8</v>
          </cell>
          <cell r="I214">
            <v>370.54</v>
          </cell>
          <cell r="J214">
            <v>1215.3900000000001</v>
          </cell>
          <cell r="K214">
            <v>6.33</v>
          </cell>
          <cell r="M214">
            <v>40836</v>
          </cell>
          <cell r="N214">
            <v>0.14560361888606166</v>
          </cell>
          <cell r="O214">
            <v>-0.11906233655080589</v>
          </cell>
          <cell r="P214">
            <v>-4.4407054180065408E-2</v>
          </cell>
          <cell r="Q214">
            <v>-0.49841521394611721</v>
          </cell>
        </row>
        <row r="215">
          <cell r="A215">
            <v>40837</v>
          </cell>
          <cell r="B215">
            <v>1642.38</v>
          </cell>
          <cell r="C215" t="e">
            <v>#NAME?</v>
          </cell>
          <cell r="D215" t="e">
            <v>#NAME?</v>
          </cell>
          <cell r="E215" t="e">
            <v>#NAME?</v>
          </cell>
          <cell r="G215">
            <v>40837</v>
          </cell>
          <cell r="H215">
            <v>1642.38</v>
          </cell>
          <cell r="I215">
            <v>373.09</v>
          </cell>
          <cell r="J215">
            <v>1238.25</v>
          </cell>
          <cell r="K215">
            <v>6.45</v>
          </cell>
          <cell r="M215">
            <v>40837</v>
          </cell>
          <cell r="N215">
            <v>0.16085665818490247</v>
          </cell>
          <cell r="O215">
            <v>-0.11299985735343077</v>
          </cell>
          <cell r="P215">
            <v>-2.643351914896952E-2</v>
          </cell>
          <cell r="Q215">
            <v>-0.4889064976228209</v>
          </cell>
        </row>
        <row r="216">
          <cell r="A216">
            <v>40840</v>
          </cell>
          <cell r="B216">
            <v>1653.48</v>
          </cell>
          <cell r="C216" t="e">
            <v>#NAME?</v>
          </cell>
          <cell r="D216" t="e">
            <v>#NAME?</v>
          </cell>
          <cell r="E216" t="e">
            <v>#NAME?</v>
          </cell>
          <cell r="G216">
            <v>40840</v>
          </cell>
          <cell r="H216">
            <v>1653.48</v>
          </cell>
          <cell r="I216">
            <v>385.2</v>
          </cell>
          <cell r="J216">
            <v>1254.19</v>
          </cell>
          <cell r="K216">
            <v>6.71</v>
          </cell>
          <cell r="M216">
            <v>40840</v>
          </cell>
          <cell r="N216">
            <v>0.16870229007633597</v>
          </cell>
          <cell r="O216">
            <v>-8.4209024772954222E-2</v>
          </cell>
          <cell r="P216">
            <v>-1.3900791747584185E-2</v>
          </cell>
          <cell r="Q216">
            <v>-0.4683042789223455</v>
          </cell>
        </row>
        <row r="217">
          <cell r="A217">
            <v>40841</v>
          </cell>
          <cell r="B217">
            <v>1705.53</v>
          </cell>
          <cell r="C217" t="e">
            <v>#NAME?</v>
          </cell>
          <cell r="D217" t="e">
            <v>#NAME?</v>
          </cell>
          <cell r="E217" t="e">
            <v>#NAME?</v>
          </cell>
          <cell r="G217">
            <v>40841</v>
          </cell>
          <cell r="H217">
            <v>1705.53</v>
          </cell>
          <cell r="I217">
            <v>399.46</v>
          </cell>
          <cell r="J217">
            <v>1229.05</v>
          </cell>
          <cell r="K217">
            <v>6.81</v>
          </cell>
          <cell r="M217">
            <v>40841</v>
          </cell>
          <cell r="N217">
            <v>0.20549194232400336</v>
          </cell>
          <cell r="O217">
            <v>-5.0306690124102604E-2</v>
          </cell>
          <cell r="P217">
            <v>-3.3666962818526991E-2</v>
          </cell>
          <cell r="Q217">
            <v>-0.46038034865293187</v>
          </cell>
        </row>
        <row r="218">
          <cell r="A218">
            <v>40842</v>
          </cell>
          <cell r="B218">
            <v>1724.82</v>
          </cell>
          <cell r="C218" t="e">
            <v>#NAME?</v>
          </cell>
          <cell r="D218" t="e">
            <v>#NAME?</v>
          </cell>
          <cell r="E218" t="e">
            <v>#NAME?</v>
          </cell>
          <cell r="G218">
            <v>40842</v>
          </cell>
          <cell r="H218">
            <v>1724.82</v>
          </cell>
          <cell r="I218">
            <v>400.07</v>
          </cell>
          <cell r="J218">
            <v>1242</v>
          </cell>
          <cell r="K218">
            <v>7.36</v>
          </cell>
          <cell r="M218">
            <v>40842</v>
          </cell>
          <cell r="N218">
            <v>0.21912637828668369</v>
          </cell>
          <cell r="O218">
            <v>-4.8856450002377483E-2</v>
          </cell>
          <cell r="P218">
            <v>-2.3485104609747731E-2</v>
          </cell>
          <cell r="Q218">
            <v>-0.41679873217115682</v>
          </cell>
        </row>
        <row r="219">
          <cell r="A219">
            <v>40843</v>
          </cell>
          <cell r="B219">
            <v>1744.85</v>
          </cell>
          <cell r="C219" t="e">
            <v>#NAME?</v>
          </cell>
          <cell r="D219" t="e">
            <v>#NAME?</v>
          </cell>
          <cell r="E219" t="e">
            <v>#NAME?</v>
          </cell>
          <cell r="G219">
            <v>40843</v>
          </cell>
          <cell r="H219">
            <v>1744.85</v>
          </cell>
          <cell r="I219">
            <v>401.7</v>
          </cell>
          <cell r="J219">
            <v>1284.5899999999999</v>
          </cell>
          <cell r="K219">
            <v>7.59</v>
          </cell>
          <cell r="M219">
            <v>40843</v>
          </cell>
          <cell r="N219">
            <v>0.23328385637545934</v>
          </cell>
          <cell r="O219">
            <v>-4.4981218201702311E-2</v>
          </cell>
          <cell r="P219">
            <v>1.0001022117040348E-2</v>
          </cell>
          <cell r="Q219">
            <v>-0.39857369255150554</v>
          </cell>
        </row>
        <row r="220">
          <cell r="A220">
            <v>40844</v>
          </cell>
          <cell r="B220">
            <v>1743.75</v>
          </cell>
          <cell r="C220" t="e">
            <v>#NAME?</v>
          </cell>
          <cell r="D220" t="e">
            <v>#NAME?</v>
          </cell>
          <cell r="E220" t="e">
            <v>#NAME?</v>
          </cell>
          <cell r="G220">
            <v>40844</v>
          </cell>
          <cell r="H220">
            <v>1743.75</v>
          </cell>
          <cell r="I220">
            <v>411.08</v>
          </cell>
          <cell r="J220">
            <v>1285.0899999999999</v>
          </cell>
          <cell r="K220">
            <v>7.36</v>
          </cell>
          <cell r="M220">
            <v>40844</v>
          </cell>
          <cell r="N220">
            <v>0.23250636132315528</v>
          </cell>
          <cell r="O220">
            <v>-2.2680804526651221E-2</v>
          </cell>
          <cell r="P220">
            <v>1.0394144055603238E-2</v>
          </cell>
          <cell r="Q220">
            <v>-0.41679873217115682</v>
          </cell>
        </row>
        <row r="221">
          <cell r="A221">
            <v>40847</v>
          </cell>
          <cell r="B221">
            <v>1714.85</v>
          </cell>
          <cell r="C221" t="e">
            <v>#NAME?</v>
          </cell>
          <cell r="D221" t="e">
            <v>#NAME?</v>
          </cell>
          <cell r="E221" t="e">
            <v>#NAME?</v>
          </cell>
          <cell r="G221">
            <v>40847</v>
          </cell>
          <cell r="H221">
            <v>1714.85</v>
          </cell>
          <cell r="I221">
            <v>399.82</v>
          </cell>
          <cell r="J221">
            <v>1253.3</v>
          </cell>
          <cell r="K221">
            <v>7.42</v>
          </cell>
          <cell r="M221">
            <v>40847</v>
          </cell>
          <cell r="N221">
            <v>0.2120794458580717</v>
          </cell>
          <cell r="O221">
            <v>-4.9450810708002502E-2</v>
          </cell>
          <cell r="P221">
            <v>-1.4600548798226143E-2</v>
          </cell>
          <cell r="Q221">
            <v>-0.41204437400950866</v>
          </cell>
        </row>
        <row r="222">
          <cell r="A222">
            <v>40848</v>
          </cell>
          <cell r="B222">
            <v>1719.9</v>
          </cell>
          <cell r="C222" t="e">
            <v>#NAME?</v>
          </cell>
          <cell r="D222" t="e">
            <v>#NAME?</v>
          </cell>
          <cell r="E222" t="e">
            <v>#NAME?</v>
          </cell>
          <cell r="G222">
            <v>40848</v>
          </cell>
          <cell r="H222">
            <v>1719.9</v>
          </cell>
          <cell r="I222">
            <v>409.34</v>
          </cell>
          <cell r="J222">
            <v>1218.28</v>
          </cell>
          <cell r="K222">
            <v>7.26</v>
          </cell>
          <cell r="M222">
            <v>40848</v>
          </cell>
          <cell r="N222">
            <v>0.21564885496183206</v>
          </cell>
          <cell r="O222">
            <v>-2.6817555037801366E-2</v>
          </cell>
          <cell r="P222">
            <v>-4.2134809375171889E-2</v>
          </cell>
          <cell r="Q222">
            <v>-0.42472266244057055</v>
          </cell>
        </row>
        <row r="223">
          <cell r="A223">
            <v>40849</v>
          </cell>
          <cell r="B223">
            <v>1738.6</v>
          </cell>
          <cell r="C223" t="e">
            <v>#NAME?</v>
          </cell>
          <cell r="D223" t="e">
            <v>#NAME?</v>
          </cell>
          <cell r="E223" t="e">
            <v>#NAME?</v>
          </cell>
          <cell r="G223">
            <v>40849</v>
          </cell>
          <cell r="H223">
            <v>1738.6</v>
          </cell>
          <cell r="I223">
            <v>414.97</v>
          </cell>
          <cell r="J223">
            <v>1237.9000000000001</v>
          </cell>
          <cell r="K223">
            <v>7.15</v>
          </cell>
          <cell r="M223">
            <v>40849</v>
          </cell>
          <cell r="N223">
            <v>0.22886627085100364</v>
          </cell>
          <cell r="O223">
            <v>-1.343255194712567E-2</v>
          </cell>
          <cell r="P223">
            <v>-2.6708704505963521E-2</v>
          </cell>
          <cell r="Q223">
            <v>-0.43343898573692541</v>
          </cell>
        </row>
        <row r="224">
          <cell r="A224">
            <v>40850</v>
          </cell>
          <cell r="B224">
            <v>1763.82</v>
          </cell>
          <cell r="C224" t="e">
            <v>#NAME?</v>
          </cell>
          <cell r="D224" t="e">
            <v>#NAME?</v>
          </cell>
          <cell r="E224" t="e">
            <v>#NAME?</v>
          </cell>
          <cell r="G224">
            <v>40850</v>
          </cell>
          <cell r="H224">
            <v>1763.82</v>
          </cell>
          <cell r="I224">
            <v>425.72</v>
          </cell>
          <cell r="J224">
            <v>1261.1500000000001</v>
          </cell>
          <cell r="K224">
            <v>7.09</v>
          </cell>
          <cell r="M224">
            <v>40850</v>
          </cell>
          <cell r="N224">
            <v>0.24669211195928753</v>
          </cell>
          <cell r="O224">
            <v>1.2124958394750696E-2</v>
          </cell>
          <cell r="P224">
            <v>-8.4285343627884535E-3</v>
          </cell>
          <cell r="Q224">
            <v>-0.43819334389857367</v>
          </cell>
        </row>
        <row r="225">
          <cell r="A225">
            <v>40851</v>
          </cell>
          <cell r="B225">
            <v>1754.65</v>
          </cell>
          <cell r="C225" t="e">
            <v>#NAME?</v>
          </cell>
          <cell r="D225" t="e">
            <v>#NAME?</v>
          </cell>
          <cell r="E225" t="e">
            <v>#NAME?</v>
          </cell>
          <cell r="G225">
            <v>40851</v>
          </cell>
          <cell r="H225">
            <v>1754.65</v>
          </cell>
          <cell r="I225">
            <v>425.57</v>
          </cell>
          <cell r="J225">
            <v>1253.23</v>
          </cell>
          <cell r="K225">
            <v>6.92</v>
          </cell>
          <cell r="M225">
            <v>40851</v>
          </cell>
          <cell r="N225">
            <v>0.24021063047780622</v>
          </cell>
          <cell r="O225">
            <v>1.1768341971375662E-2</v>
          </cell>
          <cell r="P225">
            <v>-1.4655585869624899E-2</v>
          </cell>
          <cell r="Q225">
            <v>-0.45166402535657679</v>
          </cell>
        </row>
        <row r="226">
          <cell r="A226">
            <v>40854</v>
          </cell>
          <cell r="B226">
            <v>1795.1</v>
          </cell>
          <cell r="C226" t="e">
            <v>#NAME?</v>
          </cell>
          <cell r="D226" t="e">
            <v>#NAME?</v>
          </cell>
          <cell r="E226" t="e">
            <v>#NAME?</v>
          </cell>
          <cell r="G226">
            <v>40854</v>
          </cell>
          <cell r="H226">
            <v>1795.1</v>
          </cell>
          <cell r="I226">
            <v>436.39</v>
          </cell>
          <cell r="J226">
            <v>1261.1199999999999</v>
          </cell>
          <cell r="K226">
            <v>7.05</v>
          </cell>
          <cell r="M226">
            <v>40854</v>
          </cell>
          <cell r="N226">
            <v>0.26880124399208372</v>
          </cell>
          <cell r="O226">
            <v>3.749227331082694E-2</v>
          </cell>
          <cell r="P226">
            <v>-8.4521216791024756E-3</v>
          </cell>
          <cell r="Q226">
            <v>-0.44136291600633915</v>
          </cell>
        </row>
        <row r="227">
          <cell r="A227">
            <v>40855</v>
          </cell>
          <cell r="B227">
            <v>1786.3</v>
          </cell>
          <cell r="C227" t="e">
            <v>#NAME?</v>
          </cell>
          <cell r="D227" t="e">
            <v>#NAME?</v>
          </cell>
          <cell r="E227" t="e">
            <v>#NAME?</v>
          </cell>
          <cell r="G227">
            <v>40855</v>
          </cell>
          <cell r="H227">
            <v>1786.3</v>
          </cell>
          <cell r="I227">
            <v>429.81</v>
          </cell>
          <cell r="J227">
            <v>1275.92</v>
          </cell>
          <cell r="K227">
            <v>7.05</v>
          </cell>
          <cell r="M227">
            <v>40855</v>
          </cell>
          <cell r="N227">
            <v>0.26258128357365007</v>
          </cell>
          <cell r="O227">
            <v>2.1848699538776106E-2</v>
          </cell>
          <cell r="P227">
            <v>3.1842877023595673E-3</v>
          </cell>
          <cell r="Q227">
            <v>-0.44136291600633915</v>
          </cell>
        </row>
        <row r="228">
          <cell r="A228">
            <v>40856</v>
          </cell>
          <cell r="B228">
            <v>1769.95</v>
          </cell>
          <cell r="C228" t="e">
            <v>#NAME?</v>
          </cell>
          <cell r="D228" t="e">
            <v>#NAME?</v>
          </cell>
          <cell r="E228" t="e">
            <v>#NAME?</v>
          </cell>
          <cell r="G228">
            <v>40856</v>
          </cell>
          <cell r="H228">
            <v>1769.95</v>
          </cell>
          <cell r="I228">
            <v>421.85</v>
          </cell>
          <cell r="J228">
            <v>1229.0999999999999</v>
          </cell>
          <cell r="K228">
            <v>7.07</v>
          </cell>
          <cell r="M228">
            <v>40856</v>
          </cell>
          <cell r="N228">
            <v>0.25102487984167388</v>
          </cell>
          <cell r="O228">
            <v>2.9242546716752305E-3</v>
          </cell>
          <cell r="P228">
            <v>-3.3627650624670768E-2</v>
          </cell>
          <cell r="Q228">
            <v>-0.43977812995245635</v>
          </cell>
        </row>
        <row r="229">
          <cell r="A229">
            <v>40857</v>
          </cell>
          <cell r="B229">
            <v>1758.4</v>
          </cell>
          <cell r="C229" t="e">
            <v>#NAME?</v>
          </cell>
          <cell r="D229" t="e">
            <v>#NAME?</v>
          </cell>
          <cell r="E229" t="e">
            <v>#NAME?</v>
          </cell>
          <cell r="G229">
            <v>40857</v>
          </cell>
          <cell r="H229">
            <v>1758.4</v>
          </cell>
          <cell r="I229">
            <v>418.23</v>
          </cell>
          <cell r="J229">
            <v>1239.69</v>
          </cell>
          <cell r="K229">
            <v>7.14</v>
          </cell>
          <cell r="M229">
            <v>40857</v>
          </cell>
          <cell r="N229">
            <v>0.24286118179247951</v>
          </cell>
          <cell r="O229">
            <v>-5.6820883457752158E-3</v>
          </cell>
          <cell r="P229">
            <v>-2.5301327965908338E-2</v>
          </cell>
          <cell r="Q229">
            <v>-0.43423137876386686</v>
          </cell>
        </row>
        <row r="230">
          <cell r="A230">
            <v>40858</v>
          </cell>
          <cell r="B230">
            <v>1788.68</v>
          </cell>
          <cell r="C230" t="e">
            <v>#NAME?</v>
          </cell>
          <cell r="D230" t="e">
            <v>#NAME?</v>
          </cell>
          <cell r="E230" t="e">
            <v>#NAME?</v>
          </cell>
          <cell r="G230">
            <v>40858</v>
          </cell>
          <cell r="H230">
            <v>1788.68</v>
          </cell>
          <cell r="I230">
            <v>430.13</v>
          </cell>
          <cell r="J230">
            <v>1263.8499999999999</v>
          </cell>
          <cell r="K230">
            <v>7.27</v>
          </cell>
          <cell r="M230">
            <v>40858</v>
          </cell>
          <cell r="N230">
            <v>0.26426350014136291</v>
          </cell>
          <cell r="O230">
            <v>2.2609481241976148E-2</v>
          </cell>
          <cell r="P230">
            <v>-6.305675894549001E-3</v>
          </cell>
          <cell r="Q230">
            <v>-0.42393026941362921</v>
          </cell>
        </row>
        <row r="231">
          <cell r="A231">
            <v>40861</v>
          </cell>
          <cell r="B231">
            <v>1780.43</v>
          </cell>
          <cell r="C231" t="e">
            <v>#NAME?</v>
          </cell>
          <cell r="D231" t="e">
            <v>#NAME?</v>
          </cell>
          <cell r="E231" t="e">
            <v>#NAME?</v>
          </cell>
          <cell r="G231">
            <v>40861</v>
          </cell>
          <cell r="H231">
            <v>1780.43</v>
          </cell>
          <cell r="I231">
            <v>424.82</v>
          </cell>
          <cell r="J231">
            <v>1251.78</v>
          </cell>
          <cell r="K231">
            <v>7.24</v>
          </cell>
          <cell r="M231">
            <v>40861</v>
          </cell>
          <cell r="N231">
            <v>0.25843228724908118</v>
          </cell>
          <cell r="O231">
            <v>9.9852598545004945E-3</v>
          </cell>
          <cell r="P231">
            <v>-1.5795639491457347E-2</v>
          </cell>
          <cell r="Q231">
            <v>-0.42630744849445323</v>
          </cell>
        </row>
        <row r="232">
          <cell r="A232">
            <v>40862</v>
          </cell>
          <cell r="B232">
            <v>1780.82</v>
          </cell>
          <cell r="C232" t="e">
            <v>#NAME?</v>
          </cell>
          <cell r="D232" t="e">
            <v>#NAME?</v>
          </cell>
          <cell r="E232" t="e">
            <v>#NAME?</v>
          </cell>
          <cell r="G232">
            <v>40862</v>
          </cell>
          <cell r="H232">
            <v>1780.82</v>
          </cell>
          <cell r="I232">
            <v>427.67</v>
          </cell>
          <cell r="J232">
            <v>1257.81</v>
          </cell>
          <cell r="K232">
            <v>7.3</v>
          </cell>
          <cell r="M232">
            <v>40862</v>
          </cell>
          <cell r="N232">
            <v>0.25870794458580715</v>
          </cell>
          <cell r="O232">
            <v>1.6760971898625909E-2</v>
          </cell>
          <cell r="P232">
            <v>-1.1054588912388752E-2</v>
          </cell>
          <cell r="Q232">
            <v>-0.42155309033280508</v>
          </cell>
        </row>
        <row r="233">
          <cell r="A233">
            <v>40863</v>
          </cell>
          <cell r="B233">
            <v>1763.38</v>
          </cell>
          <cell r="C233" t="e">
            <v>#NAME?</v>
          </cell>
          <cell r="D233" t="e">
            <v>#NAME?</v>
          </cell>
          <cell r="E233" t="e">
            <v>#NAME?</v>
          </cell>
          <cell r="G233">
            <v>40863</v>
          </cell>
          <cell r="H233">
            <v>1763.38</v>
          </cell>
          <cell r="I233">
            <v>421.83</v>
          </cell>
          <cell r="J233">
            <v>1236.9100000000001</v>
          </cell>
          <cell r="K233">
            <v>7.55</v>
          </cell>
          <cell r="M233">
            <v>40863</v>
          </cell>
          <cell r="N233">
            <v>0.24638111393836604</v>
          </cell>
          <cell r="O233">
            <v>2.8767058152250335E-3</v>
          </cell>
          <cell r="P233">
            <v>-2.7487085944318035E-2</v>
          </cell>
          <cell r="Q233">
            <v>-0.40174326465927102</v>
          </cell>
        </row>
        <row r="234">
          <cell r="A234">
            <v>40864</v>
          </cell>
          <cell r="B234">
            <v>1721.78</v>
          </cell>
          <cell r="C234" t="e">
            <v>#NAME?</v>
          </cell>
          <cell r="D234" t="e">
            <v>#NAME?</v>
          </cell>
          <cell r="E234" t="e">
            <v>#NAME?</v>
          </cell>
          <cell r="G234">
            <v>40864</v>
          </cell>
          <cell r="H234">
            <v>1721.78</v>
          </cell>
          <cell r="I234">
            <v>406.63</v>
          </cell>
          <cell r="J234">
            <v>1216.1300000000001</v>
          </cell>
          <cell r="K234">
            <v>7.05</v>
          </cell>
          <cell r="M234">
            <v>40864</v>
          </cell>
          <cell r="N234">
            <v>0.21697766468758828</v>
          </cell>
          <cell r="O234">
            <v>-3.3260425086776735E-2</v>
          </cell>
          <cell r="P234">
            <v>-4.382523371099234E-2</v>
          </cell>
          <cell r="Q234">
            <v>-0.44136291600633915</v>
          </cell>
        </row>
        <row r="235">
          <cell r="A235">
            <v>40865</v>
          </cell>
          <cell r="B235">
            <v>1723.95</v>
          </cell>
          <cell r="C235" t="e">
            <v>#NAME?</v>
          </cell>
          <cell r="D235" t="e">
            <v>#NAME?</v>
          </cell>
          <cell r="E235" t="e">
            <v>#NAME?</v>
          </cell>
          <cell r="G235">
            <v>40865</v>
          </cell>
          <cell r="H235">
            <v>1723.95</v>
          </cell>
          <cell r="I235">
            <v>401.17</v>
          </cell>
          <cell r="J235">
            <v>1215.6500000000001</v>
          </cell>
          <cell r="K235">
            <v>7</v>
          </cell>
          <cell r="M235">
            <v>40865</v>
          </cell>
          <cell r="N235">
            <v>0.21851145038167941</v>
          </cell>
          <cell r="O235">
            <v>-4.6241262897627311E-2</v>
          </cell>
          <cell r="P235">
            <v>-4.4202630772012697E-2</v>
          </cell>
          <cell r="Q235">
            <v>-0.44532488114104596</v>
          </cell>
        </row>
        <row r="236">
          <cell r="A236">
            <v>40868</v>
          </cell>
          <cell r="B236">
            <v>1677.32</v>
          </cell>
          <cell r="C236" t="e">
            <v>#NAME?</v>
          </cell>
          <cell r="D236" t="e">
            <v>#NAME?</v>
          </cell>
          <cell r="E236" t="e">
            <v>#NAME?</v>
          </cell>
          <cell r="G236">
            <v>40868</v>
          </cell>
          <cell r="H236">
            <v>1677.32</v>
          </cell>
          <cell r="I236">
            <v>397.14</v>
          </cell>
          <cell r="J236">
            <v>1192.98</v>
          </cell>
          <cell r="K236">
            <v>6.73</v>
          </cell>
          <cell r="M236">
            <v>40868</v>
          </cell>
          <cell r="N236">
            <v>0.18555272830081981</v>
          </cell>
          <cell r="O236">
            <v>-5.5822357472302797E-2</v>
          </cell>
          <cell r="P236">
            <v>-6.2026779466454851E-2</v>
          </cell>
          <cell r="Q236">
            <v>-0.4667194928684627</v>
          </cell>
        </row>
        <row r="237">
          <cell r="A237">
            <v>40869</v>
          </cell>
          <cell r="B237">
            <v>1699.82</v>
          </cell>
          <cell r="C237" t="e">
            <v>#NAME?</v>
          </cell>
          <cell r="D237" t="e">
            <v>#NAME?</v>
          </cell>
          <cell r="E237" t="e">
            <v>#NAME?</v>
          </cell>
          <cell r="G237">
            <v>40869</v>
          </cell>
          <cell r="H237">
            <v>1699.82</v>
          </cell>
          <cell r="I237">
            <v>404.26</v>
          </cell>
          <cell r="J237">
            <v>1188.04</v>
          </cell>
          <cell r="K237">
            <v>7.05</v>
          </cell>
          <cell r="M237">
            <v>40869</v>
          </cell>
          <cell r="N237">
            <v>0.20145603618886065</v>
          </cell>
          <cell r="O237">
            <v>-3.8894964576101976E-2</v>
          </cell>
          <cell r="P237">
            <v>-6.5910824219456376E-2</v>
          </cell>
          <cell r="Q237">
            <v>-0.44136291600633915</v>
          </cell>
        </row>
        <row r="238">
          <cell r="A238">
            <v>40870</v>
          </cell>
          <cell r="B238">
            <v>1692.27</v>
          </cell>
          <cell r="C238" t="e">
            <v>#NAME?</v>
          </cell>
          <cell r="D238" t="e">
            <v>#NAME?</v>
          </cell>
          <cell r="E238" t="e">
            <v>#NAME?</v>
          </cell>
          <cell r="G238">
            <v>40870</v>
          </cell>
          <cell r="H238">
            <v>1692.27</v>
          </cell>
          <cell r="I238">
            <v>395.73</v>
          </cell>
          <cell r="J238">
            <v>1161.79</v>
          </cell>
          <cell r="K238">
            <v>7.36</v>
          </cell>
          <cell r="M238">
            <v>40870</v>
          </cell>
          <cell r="N238">
            <v>0.19611959287531811</v>
          </cell>
          <cell r="O238">
            <v>-5.9174551852027912E-2</v>
          </cell>
          <cell r="P238">
            <v>-8.6549725994008786E-2</v>
          </cell>
          <cell r="Q238">
            <v>-0.41679873217115682</v>
          </cell>
        </row>
        <row r="239">
          <cell r="A239">
            <v>40871</v>
          </cell>
          <cell r="B239">
            <v>1694.32</v>
          </cell>
          <cell r="C239" t="e">
            <v>#NAME?</v>
          </cell>
          <cell r="D239" t="e">
            <v>#NAME?</v>
          </cell>
          <cell r="E239" t="e">
            <v>#NAME?</v>
          </cell>
          <cell r="G239">
            <v>40871</v>
          </cell>
          <cell r="H239">
            <v>1694.32</v>
          </cell>
          <cell r="I239">
            <v>393.01</v>
          </cell>
          <cell r="J239">
            <v>1161.79</v>
          </cell>
          <cell r="K239">
            <v>7.41</v>
          </cell>
          <cell r="M239">
            <v>40871</v>
          </cell>
          <cell r="N239">
            <v>0.19756856092733965</v>
          </cell>
          <cell r="O239">
            <v>-6.5641196329228269E-2</v>
          </cell>
          <cell r="P239">
            <v>-8.6549725994008786E-2</v>
          </cell>
          <cell r="Q239">
            <v>-0.41283676703645</v>
          </cell>
        </row>
        <row r="240">
          <cell r="A240">
            <v>40872</v>
          </cell>
          <cell r="B240">
            <v>1683.53</v>
          </cell>
          <cell r="C240" t="e">
            <v>#NAME?</v>
          </cell>
          <cell r="D240" t="e">
            <v>#NAME?</v>
          </cell>
          <cell r="E240" t="e">
            <v>#NAME?</v>
          </cell>
          <cell r="G240">
            <v>40872</v>
          </cell>
          <cell r="H240">
            <v>1683.53</v>
          </cell>
          <cell r="I240">
            <v>391.5</v>
          </cell>
          <cell r="J240">
            <v>1158.67</v>
          </cell>
          <cell r="K240">
            <v>7.4</v>
          </cell>
          <cell r="M240">
            <v>40872</v>
          </cell>
          <cell r="N240">
            <v>0.18994204127791914</v>
          </cell>
          <cell r="O240">
            <v>-6.923113499120348E-2</v>
          </cell>
          <cell r="P240">
            <v>-8.9002806890641217E-2</v>
          </cell>
          <cell r="Q240">
            <v>-0.41362916006339134</v>
          </cell>
        </row>
        <row r="241">
          <cell r="A241">
            <v>40875</v>
          </cell>
          <cell r="B241">
            <v>1712.35</v>
          </cell>
          <cell r="C241" t="e">
            <v>#NAME?</v>
          </cell>
          <cell r="D241" t="e">
            <v>#NAME?</v>
          </cell>
          <cell r="E241" t="e">
            <v>#NAME?</v>
          </cell>
          <cell r="G241">
            <v>40875</v>
          </cell>
          <cell r="H241">
            <v>1712.35</v>
          </cell>
          <cell r="I241">
            <v>395.45</v>
          </cell>
          <cell r="J241">
            <v>1192.55</v>
          </cell>
          <cell r="K241">
            <v>7.54</v>
          </cell>
          <cell r="M241">
            <v>40875</v>
          </cell>
          <cell r="N241">
            <v>0.21031241164828951</v>
          </cell>
          <cell r="O241">
            <v>-5.9840235842328005E-2</v>
          </cell>
          <cell r="P241">
            <v>-6.2364864333618986E-2</v>
          </cell>
          <cell r="Q241">
            <v>-0.40253565768621236</v>
          </cell>
        </row>
        <row r="242">
          <cell r="A242">
            <v>40876</v>
          </cell>
          <cell r="B242">
            <v>1715.72</v>
          </cell>
          <cell r="C242" t="e">
            <v>#NAME?</v>
          </cell>
          <cell r="D242" t="e">
            <v>#NAME?</v>
          </cell>
          <cell r="E242" t="e">
            <v>#NAME?</v>
          </cell>
          <cell r="G242">
            <v>40876</v>
          </cell>
          <cell r="H242">
            <v>1715.72</v>
          </cell>
          <cell r="I242">
            <v>398.3</v>
          </cell>
          <cell r="J242">
            <v>1195.19</v>
          </cell>
          <cell r="K242">
            <v>7.35</v>
          </cell>
          <cell r="M242">
            <v>40876</v>
          </cell>
          <cell r="N242">
            <v>0.21269437376307621</v>
          </cell>
          <cell r="O242">
            <v>-5.306452379820259E-2</v>
          </cell>
          <cell r="P242">
            <v>-6.02891804980068E-2</v>
          </cell>
          <cell r="Q242">
            <v>-0.41759112519809827</v>
          </cell>
        </row>
        <row r="243">
          <cell r="A243">
            <v>40877</v>
          </cell>
          <cell r="B243">
            <v>1746.38</v>
          </cell>
          <cell r="C243" t="e">
            <v>#NAME?</v>
          </cell>
          <cell r="D243" t="e">
            <v>#NAME?</v>
          </cell>
          <cell r="E243" t="e">
            <v>#NAME?</v>
          </cell>
          <cell r="G243">
            <v>40877</v>
          </cell>
          <cell r="H243">
            <v>1746.38</v>
          </cell>
          <cell r="I243">
            <v>422.43</v>
          </cell>
          <cell r="J243">
            <v>1246.96</v>
          </cell>
          <cell r="K243">
            <v>7.48</v>
          </cell>
          <cell r="M243">
            <v>40877</v>
          </cell>
          <cell r="N243">
            <v>0.23436528131184642</v>
          </cell>
          <cell r="O243">
            <v>4.3031715087251676E-3</v>
          </cell>
          <cell r="P243">
            <v>-1.9585334979203783E-2</v>
          </cell>
          <cell r="Q243">
            <v>-0.40729001584786051</v>
          </cell>
        </row>
        <row r="244">
          <cell r="A244">
            <v>40878</v>
          </cell>
          <cell r="B244">
            <v>1744.82</v>
          </cell>
          <cell r="C244" t="e">
            <v>#NAME?</v>
          </cell>
          <cell r="D244" t="e">
            <v>#NAME?</v>
          </cell>
          <cell r="E244" t="e">
            <v>#NAME?</v>
          </cell>
          <cell r="G244">
            <v>40878</v>
          </cell>
          <cell r="H244">
            <v>1744.82</v>
          </cell>
          <cell r="I244">
            <v>419.61</v>
          </cell>
          <cell r="J244">
            <v>1244.58</v>
          </cell>
          <cell r="K244">
            <v>7.65</v>
          </cell>
          <cell r="M244">
            <v>40878</v>
          </cell>
          <cell r="N244">
            <v>0.23326265196494211</v>
          </cell>
          <cell r="O244">
            <v>-2.4012172507250629E-3</v>
          </cell>
          <cell r="P244">
            <v>-2.1456595406763257E-2</v>
          </cell>
          <cell r="Q244">
            <v>-0.39381933438985728</v>
          </cell>
        </row>
        <row r="245">
          <cell r="A245">
            <v>40879</v>
          </cell>
          <cell r="B245">
            <v>1746.75</v>
          </cell>
          <cell r="C245" t="e">
            <v>#NAME?</v>
          </cell>
          <cell r="D245" t="e">
            <v>#NAME?</v>
          </cell>
          <cell r="E245" t="e">
            <v>#NAME?</v>
          </cell>
          <cell r="G245">
            <v>40879</v>
          </cell>
          <cell r="H245">
            <v>1746.75</v>
          </cell>
          <cell r="I245">
            <v>408.33</v>
          </cell>
          <cell r="J245">
            <v>1244.28</v>
          </cell>
          <cell r="K245">
            <v>8.08</v>
          </cell>
          <cell r="M245">
            <v>40879</v>
          </cell>
          <cell r="N245">
            <v>0.23462680237489408</v>
          </cell>
          <cell r="O245">
            <v>-2.921877228852654E-2</v>
          </cell>
          <cell r="P245">
            <v>-2.1692468569900925E-2</v>
          </cell>
          <cell r="Q245">
            <v>-0.35974643423137875</v>
          </cell>
        </row>
        <row r="246">
          <cell r="A246">
            <v>40882</v>
          </cell>
          <cell r="B246">
            <v>1723</v>
          </cell>
          <cell r="C246" t="e">
            <v>#NAME?</v>
          </cell>
          <cell r="D246" t="e">
            <v>#NAME?</v>
          </cell>
          <cell r="E246" t="e">
            <v>#NAME?</v>
          </cell>
          <cell r="G246">
            <v>40882</v>
          </cell>
          <cell r="H246">
            <v>1723</v>
          </cell>
          <cell r="I246">
            <v>403.91</v>
          </cell>
          <cell r="J246">
            <v>1257.08</v>
          </cell>
          <cell r="K246">
            <v>8.1199999999999992</v>
          </cell>
          <cell r="M246">
            <v>40882</v>
          </cell>
          <cell r="N246">
            <v>0.21783997738196215</v>
          </cell>
          <cell r="O246">
            <v>-3.972706956397698E-2</v>
          </cell>
          <cell r="P246">
            <v>-1.1628546942690665E-2</v>
          </cell>
          <cell r="Q246">
            <v>-0.35657686212361328</v>
          </cell>
        </row>
        <row r="247">
          <cell r="A247">
            <v>40883</v>
          </cell>
          <cell r="B247">
            <v>1728.2</v>
          </cell>
          <cell r="C247" t="e">
            <v>#NAME?</v>
          </cell>
          <cell r="D247" t="e">
            <v>#NAME?</v>
          </cell>
          <cell r="E247" t="e">
            <v>#NAME?</v>
          </cell>
          <cell r="G247">
            <v>40883</v>
          </cell>
          <cell r="H247">
            <v>1728.2</v>
          </cell>
          <cell r="I247">
            <v>408.42</v>
          </cell>
          <cell r="J247">
            <v>1258.47</v>
          </cell>
          <cell r="K247">
            <v>7.91</v>
          </cell>
          <cell r="M247">
            <v>40883</v>
          </cell>
          <cell r="N247">
            <v>0.22151540853830931</v>
          </cell>
          <cell r="O247">
            <v>-2.9004802434501431E-2</v>
          </cell>
          <cell r="P247">
            <v>-1.0535667953485706E-2</v>
          </cell>
          <cell r="Q247">
            <v>-0.37321711568938187</v>
          </cell>
        </row>
        <row r="248">
          <cell r="A248">
            <v>40884</v>
          </cell>
          <cell r="B248">
            <v>1741.8</v>
          </cell>
          <cell r="C248" t="e">
            <v>#NAME?</v>
          </cell>
          <cell r="D248" t="e">
            <v>#NAME?</v>
          </cell>
          <cell r="E248" t="e">
            <v>#NAME?</v>
          </cell>
          <cell r="G248">
            <v>40884</v>
          </cell>
          <cell r="H248">
            <v>1741.8</v>
          </cell>
          <cell r="I248">
            <v>409.31</v>
          </cell>
          <cell r="J248">
            <v>1261.01</v>
          </cell>
          <cell r="K248">
            <v>7.84</v>
          </cell>
          <cell r="M248">
            <v>40884</v>
          </cell>
          <cell r="N248">
            <v>0.23112807463952501</v>
          </cell>
          <cell r="O248">
            <v>-2.6888878322476328E-2</v>
          </cell>
          <cell r="P248">
            <v>-8.5386085055861871E-3</v>
          </cell>
          <cell r="Q248">
            <v>-0.37876386687797148</v>
          </cell>
        </row>
        <row r="249">
          <cell r="A249">
            <v>40885</v>
          </cell>
          <cell r="B249">
            <v>1708.38</v>
          </cell>
          <cell r="C249" t="e">
            <v>#NAME?</v>
          </cell>
          <cell r="D249" t="e">
            <v>#NAME?</v>
          </cell>
          <cell r="E249" t="e">
            <v>#NAME?</v>
          </cell>
          <cell r="G249">
            <v>40885</v>
          </cell>
          <cell r="H249">
            <v>1708.38</v>
          </cell>
          <cell r="I249">
            <v>400.53</v>
          </cell>
          <cell r="J249">
            <v>1234.3499999999999</v>
          </cell>
          <cell r="K249">
            <v>7.58</v>
          </cell>
          <cell r="M249">
            <v>40885</v>
          </cell>
          <cell r="N249">
            <v>0.20750636132315536</v>
          </cell>
          <cell r="O249">
            <v>-4.7762826304027506E-2</v>
          </cell>
          <cell r="P249">
            <v>-2.9499870269760309E-2</v>
          </cell>
          <cell r="Q249">
            <v>-0.39936608557844688</v>
          </cell>
        </row>
        <row r="250">
          <cell r="A250">
            <v>40886</v>
          </cell>
          <cell r="B250">
            <v>1711.6</v>
          </cell>
          <cell r="C250" t="e">
            <v>#NAME?</v>
          </cell>
          <cell r="D250" t="e">
            <v>#NAME?</v>
          </cell>
          <cell r="E250" t="e">
            <v>#NAME?</v>
          </cell>
          <cell r="G250">
            <v>40886</v>
          </cell>
          <cell r="H250">
            <v>1711.6</v>
          </cell>
          <cell r="I250">
            <v>403.05</v>
          </cell>
          <cell r="J250">
            <v>1255.19</v>
          </cell>
          <cell r="K250">
            <v>7.56</v>
          </cell>
          <cell r="M250">
            <v>40886</v>
          </cell>
          <cell r="N250">
            <v>0.20978230138535481</v>
          </cell>
          <cell r="O250">
            <v>-4.177167039132712E-2</v>
          </cell>
          <cell r="P250">
            <v>-1.3114547870458293E-2</v>
          </cell>
          <cell r="Q250">
            <v>-0.40095087163232968</v>
          </cell>
        </row>
        <row r="251">
          <cell r="A251">
            <v>40889</v>
          </cell>
          <cell r="B251">
            <v>1666.57</v>
          </cell>
          <cell r="C251" t="e">
            <v>#NAME?</v>
          </cell>
          <cell r="D251" t="e">
            <v>#NAME?</v>
          </cell>
          <cell r="E251" t="e">
            <v>#NAME?</v>
          </cell>
          <cell r="G251">
            <v>40889</v>
          </cell>
          <cell r="H251">
            <v>1666.57</v>
          </cell>
          <cell r="I251">
            <v>391.71</v>
          </cell>
          <cell r="J251">
            <v>1236.47</v>
          </cell>
          <cell r="K251">
            <v>7.35</v>
          </cell>
          <cell r="M251">
            <v>40889</v>
          </cell>
          <cell r="N251">
            <v>0.1779544811987559</v>
          </cell>
          <cell r="O251">
            <v>-6.8731871998478522E-2</v>
          </cell>
          <cell r="P251">
            <v>-2.7833033250253436E-2</v>
          </cell>
          <cell r="Q251">
            <v>-0.41759112519809827</v>
          </cell>
        </row>
        <row r="252">
          <cell r="A252">
            <v>40890</v>
          </cell>
          <cell r="B252">
            <v>1631.57</v>
          </cell>
          <cell r="C252" t="e">
            <v>#NAME?</v>
          </cell>
          <cell r="D252" t="e">
            <v>#NAME?</v>
          </cell>
          <cell r="E252" t="e">
            <v>#NAME?</v>
          </cell>
          <cell r="G252">
            <v>40890</v>
          </cell>
          <cell r="H252">
            <v>1631.57</v>
          </cell>
          <cell r="I252">
            <v>379.71</v>
          </cell>
          <cell r="J252">
            <v>1225.73</v>
          </cell>
          <cell r="K252">
            <v>7.32</v>
          </cell>
          <cell r="M252">
            <v>40890</v>
          </cell>
          <cell r="N252">
            <v>0.15321600226180387</v>
          </cell>
          <cell r="O252">
            <v>-9.7261185868479871E-2</v>
          </cell>
          <cell r="P252">
            <v>-3.6277292490584645E-2</v>
          </cell>
          <cell r="Q252">
            <v>-0.41996830427892229</v>
          </cell>
        </row>
        <row r="253">
          <cell r="A253">
            <v>40891</v>
          </cell>
          <cell r="B253">
            <v>1574.05</v>
          </cell>
          <cell r="C253" t="e">
            <v>#NAME?</v>
          </cell>
          <cell r="D253" t="e">
            <v>#NAME?</v>
          </cell>
          <cell r="E253" t="e">
            <v>#NAME?</v>
          </cell>
          <cell r="G253">
            <v>40891</v>
          </cell>
          <cell r="H253">
            <v>1574.05</v>
          </cell>
          <cell r="I253">
            <v>369.48</v>
          </cell>
          <cell r="J253">
            <v>1211.82</v>
          </cell>
          <cell r="K253">
            <v>7</v>
          </cell>
          <cell r="M253">
            <v>40891</v>
          </cell>
          <cell r="N253">
            <v>0.11256007916313271</v>
          </cell>
          <cell r="O253">
            <v>-0.121582425942656</v>
          </cell>
          <cell r="P253">
            <v>-4.7213944821404619E-2</v>
          </cell>
          <cell r="Q253">
            <v>-0.44532488114104596</v>
          </cell>
        </row>
        <row r="254">
          <cell r="A254">
            <v>40892</v>
          </cell>
          <cell r="B254">
            <v>1570.52</v>
          </cell>
          <cell r="C254" t="e">
            <v>#NAME?</v>
          </cell>
          <cell r="D254" t="e">
            <v>#NAME?</v>
          </cell>
          <cell r="E254" t="e">
            <v>#NAME?</v>
          </cell>
          <cell r="G254">
            <v>40892</v>
          </cell>
          <cell r="H254">
            <v>1570.52</v>
          </cell>
          <cell r="I254">
            <v>363.53</v>
          </cell>
          <cell r="J254">
            <v>1215.75</v>
          </cell>
          <cell r="K254">
            <v>7.06</v>
          </cell>
          <cell r="M254">
            <v>40892</v>
          </cell>
          <cell r="N254">
            <v>0.11006502685892006</v>
          </cell>
          <cell r="O254">
            <v>-0.13572821073653185</v>
          </cell>
          <cell r="P254">
            <v>-4.4124006384300252E-2</v>
          </cell>
          <cell r="Q254">
            <v>-0.44057052297939781</v>
          </cell>
        </row>
        <row r="255">
          <cell r="A255">
            <v>40893</v>
          </cell>
          <cell r="B255">
            <v>1598.95</v>
          </cell>
          <cell r="C255" t="e">
            <v>#NAME?</v>
          </cell>
          <cell r="D255" t="e">
            <v>#NAME?</v>
          </cell>
          <cell r="E255" t="e">
            <v>#NAME?</v>
          </cell>
          <cell r="G255">
            <v>40893</v>
          </cell>
          <cell r="H255">
            <v>1598.95</v>
          </cell>
          <cell r="I255">
            <v>369.85</v>
          </cell>
          <cell r="J255">
            <v>1219.6600000000001</v>
          </cell>
          <cell r="K255">
            <v>7.35</v>
          </cell>
          <cell r="M255">
            <v>40893</v>
          </cell>
          <cell r="N255">
            <v>0.13015973989256446</v>
          </cell>
          <cell r="O255">
            <v>-0.12070277209833102</v>
          </cell>
          <cell r="P255">
            <v>-4.1049792824738196E-2</v>
          </cell>
          <cell r="Q255">
            <v>-0.41759112519809827</v>
          </cell>
        </row>
        <row r="256">
          <cell r="A256">
            <v>40896</v>
          </cell>
          <cell r="B256">
            <v>1594.27</v>
          </cell>
          <cell r="C256" t="e">
            <v>#NAME?</v>
          </cell>
          <cell r="D256" t="e">
            <v>#NAME?</v>
          </cell>
          <cell r="E256" t="e">
            <v>#NAME?</v>
          </cell>
          <cell r="G256">
            <v>40896</v>
          </cell>
          <cell r="H256">
            <v>1594.27</v>
          </cell>
          <cell r="I256">
            <v>361.48</v>
          </cell>
          <cell r="J256">
            <v>1205.3499999999999</v>
          </cell>
          <cell r="K256">
            <v>7.22</v>
          </cell>
          <cell r="M256">
            <v>40896</v>
          </cell>
          <cell r="N256">
            <v>0.12685185185185177</v>
          </cell>
          <cell r="O256">
            <v>-0.14060196852265705</v>
          </cell>
          <cell r="P256">
            <v>-5.2300942706408615E-2</v>
          </cell>
          <cell r="Q256">
            <v>-0.42789223454833591</v>
          </cell>
        </row>
        <row r="257">
          <cell r="A257">
            <v>40897</v>
          </cell>
          <cell r="B257">
            <v>1615.9</v>
          </cell>
          <cell r="C257" t="e">
            <v>#NAME?</v>
          </cell>
          <cell r="D257" t="e">
            <v>#NAME?</v>
          </cell>
          <cell r="E257" t="e">
            <v>#NAME?</v>
          </cell>
          <cell r="G257">
            <v>40897</v>
          </cell>
          <cell r="H257">
            <v>1615.9</v>
          </cell>
          <cell r="I257">
            <v>372.19</v>
          </cell>
          <cell r="J257">
            <v>1241.3</v>
          </cell>
          <cell r="K257">
            <v>7.37</v>
          </cell>
          <cell r="M257">
            <v>40897</v>
          </cell>
          <cell r="N257">
            <v>0.14214023183488833</v>
          </cell>
          <cell r="O257">
            <v>-0.11513955589368075</v>
          </cell>
          <cell r="P257">
            <v>-2.4035475323735844E-2</v>
          </cell>
          <cell r="Q257">
            <v>-0.41600633914421548</v>
          </cell>
        </row>
        <row r="258">
          <cell r="A258">
            <v>40898</v>
          </cell>
          <cell r="B258">
            <v>1615.23</v>
          </cell>
          <cell r="C258" t="e">
            <v>#NAME?</v>
          </cell>
          <cell r="D258" t="e">
            <v>#NAME?</v>
          </cell>
          <cell r="E258" t="e">
            <v>#NAME?</v>
          </cell>
          <cell r="G258">
            <v>40898</v>
          </cell>
          <cell r="H258">
            <v>1615.23</v>
          </cell>
          <cell r="I258">
            <v>370.98</v>
          </cell>
          <cell r="J258">
            <v>1243.72</v>
          </cell>
          <cell r="K258">
            <v>7.32</v>
          </cell>
          <cell r="M258">
            <v>40898</v>
          </cell>
          <cell r="N258">
            <v>0.14166666666666661</v>
          </cell>
          <cell r="O258">
            <v>-0.11801626170890589</v>
          </cell>
          <cell r="P258">
            <v>-2.2132765141091304E-2</v>
          </cell>
          <cell r="Q258">
            <v>-0.41996830427892229</v>
          </cell>
        </row>
        <row r="259">
          <cell r="A259">
            <v>40899</v>
          </cell>
          <cell r="B259">
            <v>1605.55</v>
          </cell>
          <cell r="C259" t="e">
            <v>#NAME?</v>
          </cell>
          <cell r="D259" t="e">
            <v>#NAME?</v>
          </cell>
          <cell r="E259" t="e">
            <v>#NAME?</v>
          </cell>
          <cell r="G259">
            <v>40899</v>
          </cell>
          <cell r="H259">
            <v>1605.55</v>
          </cell>
          <cell r="I259">
            <v>364.66</v>
          </cell>
          <cell r="J259">
            <v>1254</v>
          </cell>
          <cell r="K259">
            <v>7</v>
          </cell>
          <cell r="M259">
            <v>40899</v>
          </cell>
          <cell r="N259">
            <v>0.13482471020638953</v>
          </cell>
          <cell r="O259">
            <v>-0.13304170034710661</v>
          </cell>
          <cell r="P259">
            <v>-1.405017808423803E-2</v>
          </cell>
          <cell r="Q259">
            <v>-0.44532488114104596</v>
          </cell>
        </row>
        <row r="260">
          <cell r="A260">
            <v>40900</v>
          </cell>
          <cell r="B260">
            <v>1606.35</v>
          </cell>
          <cell r="C260" t="e">
            <v>#NAME?</v>
          </cell>
          <cell r="D260" t="e">
            <v>#NAME?</v>
          </cell>
          <cell r="E260" t="e">
            <v>#NAME?</v>
          </cell>
          <cell r="G260">
            <v>40900</v>
          </cell>
          <cell r="H260">
            <v>1606.35</v>
          </cell>
          <cell r="I260">
            <v>367.07</v>
          </cell>
          <cell r="J260">
            <v>1265.33</v>
          </cell>
          <cell r="K260">
            <v>7.14</v>
          </cell>
          <cell r="M260">
            <v>40900</v>
          </cell>
          <cell r="N260">
            <v>0.13539016115351998</v>
          </cell>
          <cell r="O260">
            <v>-0.12731206314488142</v>
          </cell>
          <cell r="P260">
            <v>-5.1420349564027523E-3</v>
          </cell>
          <cell r="Q260">
            <v>-0.43423137876386686</v>
          </cell>
        </row>
        <row r="261">
          <cell r="A261">
            <v>40903</v>
          </cell>
          <cell r="B261">
            <v>1606.95</v>
          </cell>
          <cell r="C261" t="e">
            <v>#NAME?</v>
          </cell>
          <cell r="D261" t="e">
            <v>#NAME?</v>
          </cell>
          <cell r="E261" t="e">
            <v>#NAME?</v>
          </cell>
          <cell r="G261">
            <v>40903</v>
          </cell>
          <cell r="H261">
            <v>1606.95</v>
          </cell>
          <cell r="I261">
            <v>367.07</v>
          </cell>
          <cell r="J261">
            <v>1265.33</v>
          </cell>
          <cell r="K261">
            <v>7.14</v>
          </cell>
          <cell r="M261">
            <v>40903</v>
          </cell>
          <cell r="N261">
            <v>0.13581424936386766</v>
          </cell>
          <cell r="O261">
            <v>-0.12731206314488142</v>
          </cell>
          <cell r="P261">
            <v>-5.1420349564027523E-3</v>
          </cell>
          <cell r="Q261">
            <v>-0.43423137876386686</v>
          </cell>
        </row>
        <row r="262">
          <cell r="A262">
            <v>40904</v>
          </cell>
          <cell r="B262">
            <v>1593.22</v>
          </cell>
          <cell r="C262" t="e">
            <v>#NAME?</v>
          </cell>
          <cell r="D262" t="e">
            <v>#NAME?</v>
          </cell>
          <cell r="E262" t="e">
            <v>#NAME?</v>
          </cell>
          <cell r="G262">
            <v>40904</v>
          </cell>
          <cell r="H262">
            <v>1593.22</v>
          </cell>
          <cell r="I262">
            <v>367.07</v>
          </cell>
          <cell r="J262">
            <v>1265.43</v>
          </cell>
          <cell r="K262">
            <v>7.14</v>
          </cell>
          <cell r="M262">
            <v>40904</v>
          </cell>
          <cell r="N262">
            <v>0.12610969748374323</v>
          </cell>
          <cell r="O262">
            <v>-0.12731206314488142</v>
          </cell>
          <cell r="P262">
            <v>-5.0634105686900854E-3</v>
          </cell>
          <cell r="Q262">
            <v>-0.43423137876386686</v>
          </cell>
        </row>
        <row r="263">
          <cell r="A263">
            <v>40905</v>
          </cell>
          <cell r="B263">
            <v>1555.43</v>
          </cell>
          <cell r="C263" t="e">
            <v>#NAME?</v>
          </cell>
          <cell r="D263" t="e">
            <v>#NAME?</v>
          </cell>
          <cell r="E263" t="e">
            <v>#NAME?</v>
          </cell>
          <cell r="G263">
            <v>40905</v>
          </cell>
          <cell r="H263">
            <v>1555.43</v>
          </cell>
          <cell r="I263">
            <v>350.82</v>
          </cell>
          <cell r="J263">
            <v>1249.6400000000001</v>
          </cell>
          <cell r="K263">
            <v>6.95</v>
          </cell>
          <cell r="M263">
            <v>40905</v>
          </cell>
          <cell r="N263">
            <v>9.9399208368674108E-2</v>
          </cell>
          <cell r="O263">
            <v>-0.16594550901050831</v>
          </cell>
          <cell r="P263">
            <v>-1.7478201388506531E-2</v>
          </cell>
          <cell r="Q263">
            <v>-0.44928684627575277</v>
          </cell>
        </row>
        <row r="264">
          <cell r="A264">
            <v>40906</v>
          </cell>
          <cell r="B264">
            <v>1545.97</v>
          </cell>
          <cell r="C264" t="e">
            <v>#NAME?</v>
          </cell>
          <cell r="D264" t="e">
            <v>#NAME?</v>
          </cell>
          <cell r="E264" t="e">
            <v>#NAME?</v>
          </cell>
          <cell r="G264">
            <v>40906</v>
          </cell>
          <cell r="H264">
            <v>1545.97</v>
          </cell>
          <cell r="I264">
            <v>358.19</v>
          </cell>
          <cell r="J264">
            <v>1263.02</v>
          </cell>
          <cell r="K264">
            <v>7.04</v>
          </cell>
          <cell r="M264">
            <v>40906</v>
          </cell>
          <cell r="N264">
            <v>9.2712750918857889E-2</v>
          </cell>
          <cell r="O264">
            <v>-0.14842375540868247</v>
          </cell>
          <cell r="P264">
            <v>-6.958258312563359E-3</v>
          </cell>
          <cell r="Q264">
            <v>-0.44215530903328049</v>
          </cell>
        </row>
        <row r="265">
          <cell r="A265">
            <v>40907</v>
          </cell>
          <cell r="B265">
            <v>1563.7</v>
          </cell>
          <cell r="C265" t="e">
            <v>#NAME?</v>
          </cell>
          <cell r="D265" t="e">
            <v>#NAME?</v>
          </cell>
          <cell r="E265" t="e">
            <v>#NAME?</v>
          </cell>
          <cell r="G265">
            <v>40907</v>
          </cell>
          <cell r="H265">
            <v>1563.7</v>
          </cell>
          <cell r="I265">
            <v>360.4</v>
          </cell>
          <cell r="J265">
            <v>1257.5999999999999</v>
          </cell>
          <cell r="K265">
            <v>7.15</v>
          </cell>
          <cell r="M265">
            <v>40907</v>
          </cell>
          <cell r="N265">
            <v>0.10524455753463391</v>
          </cell>
          <cell r="O265">
            <v>-0.14316960677095725</v>
          </cell>
          <cell r="P265">
            <v>-1.1219700126585241E-2</v>
          </cell>
          <cell r="Q265">
            <v>-0.43343898573692541</v>
          </cell>
        </row>
        <row r="266">
          <cell r="A266">
            <v>40910</v>
          </cell>
          <cell r="B266">
            <v>1566.27</v>
          </cell>
          <cell r="C266" t="e">
            <v>#NAME?</v>
          </cell>
          <cell r="D266" t="e">
            <v>#NAME?</v>
          </cell>
          <cell r="E266" t="e">
            <v>#NAME?</v>
          </cell>
          <cell r="G266">
            <v>40910</v>
          </cell>
          <cell r="H266">
            <v>1566.27</v>
          </cell>
          <cell r="I266">
            <v>360.4</v>
          </cell>
          <cell r="J266">
            <v>1257.5999999999999</v>
          </cell>
          <cell r="K266">
            <v>7.15</v>
          </cell>
          <cell r="M266">
            <v>40910</v>
          </cell>
          <cell r="N266">
            <v>0.10706106870229015</v>
          </cell>
          <cell r="O266">
            <v>-0.14316960677095725</v>
          </cell>
          <cell r="P266">
            <v>-1.1219700126585241E-2</v>
          </cell>
          <cell r="Q266">
            <v>-0.43343898573692541</v>
          </cell>
        </row>
        <row r="267">
          <cell r="A267">
            <v>40911</v>
          </cell>
          <cell r="B267">
            <v>1603.5</v>
          </cell>
          <cell r="C267" t="e">
            <v>#NAME?</v>
          </cell>
          <cell r="D267" t="e">
            <v>#NAME?</v>
          </cell>
          <cell r="E267" t="e">
            <v>#NAME?</v>
          </cell>
          <cell r="G267">
            <v>40911</v>
          </cell>
          <cell r="H267">
            <v>1603.5</v>
          </cell>
          <cell r="I267">
            <v>373.26</v>
          </cell>
          <cell r="J267">
            <v>1277.06</v>
          </cell>
          <cell r="K267">
            <v>7.48</v>
          </cell>
          <cell r="M267">
            <v>40911</v>
          </cell>
          <cell r="N267">
            <v>0.1333757421543682</v>
          </cell>
          <cell r="O267">
            <v>-0.11259569207360565</v>
          </cell>
          <cell r="P267">
            <v>4.0806057222830816E-3</v>
          </cell>
          <cell r="Q267">
            <v>-0.40729001584786051</v>
          </cell>
        </row>
        <row r="268">
          <cell r="A268">
            <v>40912</v>
          </cell>
          <cell r="B268">
            <v>1611.6</v>
          </cell>
          <cell r="C268" t="e">
            <v>#NAME?</v>
          </cell>
          <cell r="D268" t="e">
            <v>#NAME?</v>
          </cell>
          <cell r="E268" t="e">
            <v>#NAME?</v>
          </cell>
          <cell r="G268">
            <v>40912</v>
          </cell>
          <cell r="H268">
            <v>1611.6</v>
          </cell>
          <cell r="I268">
            <v>373.5</v>
          </cell>
          <cell r="J268">
            <v>1277.3</v>
          </cell>
          <cell r="K268">
            <v>7.48</v>
          </cell>
          <cell r="M268">
            <v>40912</v>
          </cell>
          <cell r="N268">
            <v>0.13910093299406268</v>
          </cell>
          <cell r="O268">
            <v>-0.11202510579620562</v>
          </cell>
          <cell r="P268">
            <v>4.2693042527932601E-3</v>
          </cell>
          <cell r="Q268">
            <v>-0.40729001584786051</v>
          </cell>
        </row>
        <row r="269">
          <cell r="A269">
            <v>40913</v>
          </cell>
          <cell r="B269">
            <v>1622.72</v>
          </cell>
          <cell r="C269" t="e">
            <v>#NAME?</v>
          </cell>
          <cell r="D269" t="e">
            <v>#NAME?</v>
          </cell>
          <cell r="E269" t="e">
            <v>#NAME?</v>
          </cell>
          <cell r="G269">
            <v>40913</v>
          </cell>
          <cell r="H269">
            <v>1622.72</v>
          </cell>
          <cell r="I269">
            <v>376.47</v>
          </cell>
          <cell r="J269">
            <v>1281.06</v>
          </cell>
          <cell r="K269">
            <v>7.45</v>
          </cell>
          <cell r="M269">
            <v>40913</v>
          </cell>
          <cell r="N269">
            <v>0.14696070115917448</v>
          </cell>
          <cell r="O269">
            <v>-0.10496410061338024</v>
          </cell>
          <cell r="P269">
            <v>7.2255812307862044E-3</v>
          </cell>
          <cell r="Q269">
            <v>-0.40966719492868453</v>
          </cell>
        </row>
        <row r="270">
          <cell r="A270">
            <v>40914</v>
          </cell>
          <cell r="B270">
            <v>1617.95</v>
          </cell>
          <cell r="C270" t="e">
            <v>#NAME?</v>
          </cell>
          <cell r="D270" t="e">
            <v>#NAME?</v>
          </cell>
          <cell r="E270" t="e">
            <v>#NAME?</v>
          </cell>
          <cell r="G270">
            <v>40914</v>
          </cell>
          <cell r="H270">
            <v>1617.95</v>
          </cell>
          <cell r="I270">
            <v>375.63</v>
          </cell>
          <cell r="J270">
            <v>1277.81</v>
          </cell>
          <cell r="K270">
            <v>7.26</v>
          </cell>
          <cell r="M270">
            <v>40914</v>
          </cell>
          <cell r="N270">
            <v>0.14358919988690988</v>
          </cell>
          <cell r="O270">
            <v>-0.10696115258428041</v>
          </cell>
          <cell r="P270">
            <v>4.6702886301273061E-3</v>
          </cell>
          <cell r="Q270">
            <v>-0.42472266244057055</v>
          </cell>
        </row>
        <row r="271">
          <cell r="A271">
            <v>40917</v>
          </cell>
          <cell r="B271">
            <v>1611.57</v>
          </cell>
          <cell r="C271" t="e">
            <v>#NAME?</v>
          </cell>
          <cell r="D271" t="e">
            <v>#NAME?</v>
          </cell>
          <cell r="E271" t="e">
            <v>#NAME?</v>
          </cell>
          <cell r="G271">
            <v>40917</v>
          </cell>
          <cell r="H271">
            <v>1611.57</v>
          </cell>
          <cell r="I271">
            <v>376.79</v>
          </cell>
          <cell r="J271">
            <v>1280.7</v>
          </cell>
          <cell r="K271">
            <v>7.28</v>
          </cell>
          <cell r="M271">
            <v>40917</v>
          </cell>
          <cell r="N271">
            <v>0.13907972858354545</v>
          </cell>
          <cell r="O271">
            <v>-0.1042033189101802</v>
          </cell>
          <cell r="P271">
            <v>6.9425334350210477E-3</v>
          </cell>
          <cell r="Q271">
            <v>-0.42313787638668776</v>
          </cell>
        </row>
        <row r="272">
          <cell r="A272">
            <v>40918</v>
          </cell>
          <cell r="B272">
            <v>1632.35</v>
          </cell>
          <cell r="C272" t="e">
            <v>#NAME?</v>
          </cell>
          <cell r="D272" t="e">
            <v>#NAME?</v>
          </cell>
          <cell r="E272" t="e">
            <v>#NAME?</v>
          </cell>
          <cell r="G272">
            <v>40918</v>
          </cell>
          <cell r="H272">
            <v>1632.35</v>
          </cell>
          <cell r="I272">
            <v>380</v>
          </cell>
          <cell r="J272">
            <v>1292.08</v>
          </cell>
          <cell r="K272">
            <v>7.4</v>
          </cell>
          <cell r="M272">
            <v>40918</v>
          </cell>
          <cell r="N272">
            <v>0.1537673169352558</v>
          </cell>
          <cell r="O272">
            <v>-9.6571727449954792E-2</v>
          </cell>
          <cell r="P272">
            <v>1.5889988756712548E-2</v>
          </cell>
          <cell r="Q272">
            <v>-0.41362916006339134</v>
          </cell>
        </row>
        <row r="273">
          <cell r="A273">
            <v>40919</v>
          </cell>
          <cell r="B273">
            <v>1641.97</v>
          </cell>
          <cell r="C273" t="e">
            <v>#NAME?</v>
          </cell>
          <cell r="D273" t="e">
            <v>#NAME?</v>
          </cell>
          <cell r="E273" t="e">
            <v>#NAME?</v>
          </cell>
          <cell r="G273">
            <v>40919</v>
          </cell>
          <cell r="H273">
            <v>1641.97</v>
          </cell>
          <cell r="I273">
            <v>380.96</v>
          </cell>
          <cell r="J273">
            <v>1292.48</v>
          </cell>
          <cell r="K273">
            <v>7.75</v>
          </cell>
          <cell r="M273">
            <v>40919</v>
          </cell>
          <cell r="N273">
            <v>0.1605668645744982</v>
          </cell>
          <cell r="O273">
            <v>-9.4289382340354777E-2</v>
          </cell>
          <cell r="P273">
            <v>1.6204486307562993E-2</v>
          </cell>
          <cell r="Q273">
            <v>-0.38589540412044365</v>
          </cell>
        </row>
        <row r="274">
          <cell r="A274">
            <v>40920</v>
          </cell>
          <cell r="B274">
            <v>1650.25</v>
          </cell>
          <cell r="C274" t="e">
            <v>#NAME?</v>
          </cell>
          <cell r="D274" t="e">
            <v>#NAME?</v>
          </cell>
          <cell r="E274" t="e">
            <v>#NAME?</v>
          </cell>
          <cell r="G274">
            <v>40920</v>
          </cell>
          <cell r="H274">
            <v>1644.03</v>
          </cell>
          <cell r="I274">
            <v>380.96</v>
          </cell>
          <cell r="J274">
            <v>1292.48</v>
          </cell>
          <cell r="K274">
            <v>7.75</v>
          </cell>
          <cell r="M274">
            <v>40920</v>
          </cell>
          <cell r="N274">
            <v>0.1620229007633589</v>
          </cell>
          <cell r="O274">
            <v>-9.4289382340354777E-2</v>
          </cell>
          <cell r="P274">
            <v>1.6204486307562993E-2</v>
          </cell>
          <cell r="Q274">
            <v>-0.38589540412044365</v>
          </cell>
        </row>
        <row r="275">
          <cell r="C275" t="e">
            <v>#NAME?</v>
          </cell>
          <cell r="D275" t="e">
            <v>#NAME?</v>
          </cell>
          <cell r="E275" t="e">
            <v>#NAME?</v>
          </cell>
          <cell r="I275" t="str">
            <v>#N/A Start Date</v>
          </cell>
          <cell r="J275" t="str">
            <v>#N/A Start Date</v>
          </cell>
          <cell r="N275">
            <v>0.1620229007633589</v>
          </cell>
          <cell r="O275">
            <v>-9.4289382340354777E-2</v>
          </cell>
          <cell r="P275">
            <v>1.6204486307562993E-2</v>
          </cell>
          <cell r="Q275">
            <v>-0.38589540412044365</v>
          </cell>
        </row>
        <row r="276">
          <cell r="C276" t="e">
            <v>#NAME?</v>
          </cell>
          <cell r="D276" t="e">
            <v>#NAME?</v>
          </cell>
          <cell r="E276" t="e">
            <v>#NAME?</v>
          </cell>
          <cell r="I276" t="str">
            <v>#N/A Start Date</v>
          </cell>
          <cell r="J276" t="str">
            <v>#N/A Start Date</v>
          </cell>
        </row>
        <row r="277">
          <cell r="C277" t="e">
            <v>#NAME?</v>
          </cell>
          <cell r="D277" t="e">
            <v>#NAME?</v>
          </cell>
          <cell r="E277" t="e">
            <v>#NAME?</v>
          </cell>
          <cell r="I277" t="str">
            <v>#N/A Start Date</v>
          </cell>
          <cell r="J277" t="str">
            <v>#N/A Start Date</v>
          </cell>
        </row>
        <row r="278">
          <cell r="C278" t="e">
            <v>#NAME?</v>
          </cell>
          <cell r="D278" t="e">
            <v>#NAME?</v>
          </cell>
          <cell r="E278" t="e">
            <v>#NAME?</v>
          </cell>
          <cell r="I278" t="str">
            <v>#N/A Start Date</v>
          </cell>
          <cell r="J278" t="str">
            <v>#N/A Start Date</v>
          </cell>
        </row>
        <row r="279">
          <cell r="C279" t="e">
            <v>#NAME?</v>
          </cell>
          <cell r="D279" t="e">
            <v>#NAME?</v>
          </cell>
          <cell r="E279" t="e">
            <v>#NAME?</v>
          </cell>
          <cell r="I279" t="str">
            <v>#N/A Start Date</v>
          </cell>
          <cell r="J279" t="str">
            <v>#N/A Start Date</v>
          </cell>
        </row>
        <row r="280">
          <cell r="C280" t="e">
            <v>#NAME?</v>
          </cell>
          <cell r="D280" t="e">
            <v>#NAME?</v>
          </cell>
          <cell r="E280" t="e">
            <v>#NAME?</v>
          </cell>
          <cell r="I280" t="str">
            <v>#N/A Start Date</v>
          </cell>
          <cell r="J280" t="str">
            <v>#N/A Start Date</v>
          </cell>
        </row>
        <row r="281">
          <cell r="C281" t="e">
            <v>#NAME?</v>
          </cell>
          <cell r="D281" t="e">
            <v>#NAME?</v>
          </cell>
          <cell r="E281" t="e">
            <v>#NAME?</v>
          </cell>
          <cell r="I281" t="str">
            <v>#N/A Start Date</v>
          </cell>
          <cell r="J281" t="str">
            <v>#N/A Start Date</v>
          </cell>
        </row>
        <row r="282">
          <cell r="C282" t="e">
            <v>#NAME?</v>
          </cell>
          <cell r="D282" t="e">
            <v>#NAME?</v>
          </cell>
          <cell r="E282" t="e">
            <v>#NAME?</v>
          </cell>
          <cell r="I282" t="str">
            <v>#N/A Start Date</v>
          </cell>
          <cell r="J282" t="str">
            <v>#N/A Start Date</v>
          </cell>
        </row>
        <row r="283">
          <cell r="C283" t="e">
            <v>#NAME?</v>
          </cell>
          <cell r="D283" t="e">
            <v>#NAME?</v>
          </cell>
          <cell r="E283" t="e">
            <v>#NAME?</v>
          </cell>
          <cell r="I283" t="str">
            <v>#N/A Start Date</v>
          </cell>
          <cell r="J283" t="str">
            <v>#N/A Start Date</v>
          </cell>
        </row>
        <row r="284">
          <cell r="C284" t="e">
            <v>#NAME?</v>
          </cell>
          <cell r="D284" t="e">
            <v>#NAME?</v>
          </cell>
          <cell r="E284" t="e">
            <v>#NAME?</v>
          </cell>
          <cell r="I284" t="str">
            <v>#N/A Start Date</v>
          </cell>
          <cell r="J284" t="str">
            <v>#N/A Start Date</v>
          </cell>
        </row>
        <row r="285">
          <cell r="C285" t="e">
            <v>#NAME?</v>
          </cell>
          <cell r="D285" t="e">
            <v>#NAME?</v>
          </cell>
          <cell r="E285" t="e">
            <v>#NAME?</v>
          </cell>
          <cell r="I285" t="str">
            <v>#N/A Start Date</v>
          </cell>
          <cell r="J285" t="str">
            <v>#N/A Start Date</v>
          </cell>
        </row>
        <row r="286">
          <cell r="C286" t="e">
            <v>#NAME?</v>
          </cell>
          <cell r="D286" t="e">
            <v>#NAME?</v>
          </cell>
          <cell r="E286" t="e">
            <v>#NAME?</v>
          </cell>
          <cell r="I286" t="str">
            <v>#N/A Start Date</v>
          </cell>
          <cell r="J286" t="str">
            <v>#N/A Start Date</v>
          </cell>
        </row>
        <row r="287">
          <cell r="C287" t="e">
            <v>#NAME?</v>
          </cell>
          <cell r="D287" t="e">
            <v>#NAME?</v>
          </cell>
          <cell r="E287" t="e">
            <v>#NAME?</v>
          </cell>
          <cell r="I287" t="str">
            <v>#N/A Start Date</v>
          </cell>
          <cell r="J287" t="str">
            <v>#N/A Start Date</v>
          </cell>
        </row>
        <row r="288">
          <cell r="C288" t="e">
            <v>#NAME?</v>
          </cell>
          <cell r="D288" t="e">
            <v>#NAME?</v>
          </cell>
          <cell r="E288" t="e">
            <v>#NAME?</v>
          </cell>
          <cell r="I288" t="str">
            <v>#N/A Start Date</v>
          </cell>
          <cell r="J288" t="str">
            <v>#N/A Start Date</v>
          </cell>
        </row>
        <row r="289">
          <cell r="C289" t="e">
            <v>#NAME?</v>
          </cell>
          <cell r="D289" t="e">
            <v>#NAME?</v>
          </cell>
          <cell r="E289" t="e">
            <v>#NAME?</v>
          </cell>
          <cell r="I289" t="str">
            <v>#N/A Start Date</v>
          </cell>
          <cell r="J289" t="str">
            <v>#N/A Start Date</v>
          </cell>
        </row>
        <row r="290">
          <cell r="C290" t="e">
            <v>#NAME?</v>
          </cell>
          <cell r="D290" t="e">
            <v>#NAME?</v>
          </cell>
          <cell r="E290" t="e">
            <v>#NAME?</v>
          </cell>
          <cell r="I290" t="str">
            <v>#N/A Start Date</v>
          </cell>
          <cell r="J290" t="str">
            <v>#N/A Start Date</v>
          </cell>
        </row>
        <row r="291">
          <cell r="C291" t="e">
            <v>#NAME?</v>
          </cell>
          <cell r="D291" t="e">
            <v>#NAME?</v>
          </cell>
          <cell r="E291" t="e">
            <v>#NAME?</v>
          </cell>
          <cell r="I291" t="str">
            <v>#N/A Start Date</v>
          </cell>
          <cell r="J291" t="str">
            <v>#N/A Start Date</v>
          </cell>
        </row>
        <row r="292">
          <cell r="C292" t="e">
            <v>#NAME?</v>
          </cell>
          <cell r="D292" t="e">
            <v>#NAME?</v>
          </cell>
          <cell r="E292" t="e">
            <v>#NAME?</v>
          </cell>
          <cell r="I292" t="str">
            <v>#N/A Start Date</v>
          </cell>
          <cell r="J292" t="str">
            <v>#N/A Start Date</v>
          </cell>
        </row>
        <row r="293">
          <cell r="C293" t="e">
            <v>#NAME?</v>
          </cell>
          <cell r="D293" t="e">
            <v>#NAME?</v>
          </cell>
          <cell r="E293" t="e">
            <v>#NAME?</v>
          </cell>
          <cell r="I293" t="str">
            <v>#N/A Start Date</v>
          </cell>
          <cell r="J293" t="str">
            <v>#N/A Start Date</v>
          </cell>
        </row>
        <row r="294">
          <cell r="C294" t="e">
            <v>#NAME?</v>
          </cell>
          <cell r="D294" t="e">
            <v>#NAME?</v>
          </cell>
          <cell r="E294" t="e">
            <v>#NAME?</v>
          </cell>
          <cell r="I294" t="str">
            <v>#N/A Start Date</v>
          </cell>
          <cell r="J294" t="str">
            <v>#N/A Start Date</v>
          </cell>
        </row>
        <row r="295">
          <cell r="C295" t="e">
            <v>#NAME?</v>
          </cell>
          <cell r="D295" t="e">
            <v>#NAME?</v>
          </cell>
          <cell r="E295" t="e">
            <v>#NAME?</v>
          </cell>
          <cell r="I295" t="str">
            <v>#N/A Start Date</v>
          </cell>
          <cell r="J295" t="str">
            <v>#N/A Start Date</v>
          </cell>
        </row>
        <row r="296">
          <cell r="C296" t="e">
            <v>#NAME?</v>
          </cell>
          <cell r="D296" t="e">
            <v>#NAME?</v>
          </cell>
          <cell r="E296" t="e">
            <v>#NAME?</v>
          </cell>
          <cell r="I296" t="str">
            <v>#N/A Start Date</v>
          </cell>
          <cell r="J296" t="str">
            <v>#N/A Start Date</v>
          </cell>
        </row>
        <row r="297">
          <cell r="C297" t="e">
            <v>#NAME?</v>
          </cell>
          <cell r="D297" t="e">
            <v>#NAME?</v>
          </cell>
          <cell r="E297" t="e">
            <v>#NAME?</v>
          </cell>
          <cell r="I297" t="str">
            <v>#N/A Start Date</v>
          </cell>
          <cell r="J297" t="str">
            <v>#N/A Start Date</v>
          </cell>
        </row>
        <row r="298">
          <cell r="C298" t="e">
            <v>#NAME?</v>
          </cell>
          <cell r="D298" t="e">
            <v>#NAME?</v>
          </cell>
          <cell r="E298" t="e">
            <v>#NAME?</v>
          </cell>
          <cell r="I298" t="str">
            <v>#N/A Start Date</v>
          </cell>
          <cell r="J298" t="str">
            <v>#N/A Start Date</v>
          </cell>
        </row>
        <row r="299">
          <cell r="C299" t="e">
            <v>#NAME?</v>
          </cell>
          <cell r="D299" t="e">
            <v>#NAME?</v>
          </cell>
          <cell r="E299" t="e">
            <v>#NAME?</v>
          </cell>
          <cell r="I299" t="str">
            <v>#N/A Start Date</v>
          </cell>
          <cell r="J299" t="str">
            <v>#N/A Start Date</v>
          </cell>
        </row>
        <row r="300">
          <cell r="C300" t="e">
            <v>#NAME?</v>
          </cell>
          <cell r="D300" t="e">
            <v>#NAME?</v>
          </cell>
          <cell r="E300" t="e">
            <v>#NAME?</v>
          </cell>
          <cell r="I300" t="str">
            <v>#N/A Start Date</v>
          </cell>
          <cell r="J300" t="str">
            <v>#N/A Start Date</v>
          </cell>
        </row>
        <row r="301">
          <cell r="C301" t="e">
            <v>#NAME?</v>
          </cell>
          <cell r="D301" t="e">
            <v>#NAME?</v>
          </cell>
          <cell r="E301" t="e">
            <v>#NAME?</v>
          </cell>
          <cell r="I301" t="str">
            <v>#N/A Start Date</v>
          </cell>
          <cell r="J301" t="str">
            <v>#N/A Start Date</v>
          </cell>
        </row>
        <row r="302">
          <cell r="C302" t="e">
            <v>#NAME?</v>
          </cell>
          <cell r="D302" t="e">
            <v>#NAME?</v>
          </cell>
          <cell r="E302" t="e">
            <v>#NAME?</v>
          </cell>
          <cell r="I302" t="str">
            <v>#N/A Start Date</v>
          </cell>
          <cell r="J302" t="str">
            <v>#N/A Start Date</v>
          </cell>
        </row>
        <row r="303">
          <cell r="C303" t="e">
            <v>#NAME?</v>
          </cell>
          <cell r="D303" t="e">
            <v>#NAME?</v>
          </cell>
          <cell r="E303" t="e">
            <v>#NAME?</v>
          </cell>
          <cell r="I303" t="str">
            <v>#N/A Start Date</v>
          </cell>
          <cell r="J303" t="str">
            <v>#N/A Start Date</v>
          </cell>
        </row>
        <row r="304">
          <cell r="C304" t="e">
            <v>#NAME?</v>
          </cell>
          <cell r="D304" t="e">
            <v>#NAME?</v>
          </cell>
          <cell r="E304" t="e">
            <v>#NAME?</v>
          </cell>
          <cell r="I304" t="str">
            <v>#N/A Start Date</v>
          </cell>
          <cell r="J304" t="str">
            <v>#N/A Start Date</v>
          </cell>
        </row>
        <row r="305">
          <cell r="C305" t="e">
            <v>#NAME?</v>
          </cell>
          <cell r="D305" t="e">
            <v>#NAME?</v>
          </cell>
          <cell r="E305" t="e">
            <v>#NAME?</v>
          </cell>
          <cell r="I305" t="str">
            <v>#N/A Start Date</v>
          </cell>
          <cell r="J305" t="str">
            <v>#N/A Start Date</v>
          </cell>
        </row>
        <row r="306">
          <cell r="C306" t="e">
            <v>#NAME?</v>
          </cell>
          <cell r="D306" t="e">
            <v>#NAME?</v>
          </cell>
          <cell r="E306" t="e">
            <v>#NAME?</v>
          </cell>
          <cell r="I306" t="str">
            <v>#N/A Start Date</v>
          </cell>
          <cell r="J306" t="str">
            <v>#N/A Start Date</v>
          </cell>
        </row>
        <row r="307">
          <cell r="C307" t="e">
            <v>#NAME?</v>
          </cell>
          <cell r="D307" t="e">
            <v>#NAME?</v>
          </cell>
          <cell r="E307" t="e">
            <v>#NAME?</v>
          </cell>
          <cell r="I307" t="str">
            <v>#N/A Start Date</v>
          </cell>
          <cell r="J307" t="str">
            <v>#N/A Start Date</v>
          </cell>
        </row>
        <row r="308">
          <cell r="C308" t="e">
            <v>#NAME?</v>
          </cell>
          <cell r="D308" t="e">
            <v>#NAME?</v>
          </cell>
          <cell r="E308" t="e">
            <v>#NAME?</v>
          </cell>
          <cell r="I308" t="str">
            <v>#N/A Start Date</v>
          </cell>
          <cell r="J308" t="str">
            <v>#N/A Start Date</v>
          </cell>
        </row>
        <row r="309">
          <cell r="C309" t="e">
            <v>#NAME?</v>
          </cell>
          <cell r="D309" t="e">
            <v>#NAME?</v>
          </cell>
          <cell r="E309" t="e">
            <v>#NAME?</v>
          </cell>
          <cell r="I309" t="str">
            <v>#N/A Start Date</v>
          </cell>
          <cell r="J309" t="str">
            <v>#N/A Start Date</v>
          </cell>
        </row>
        <row r="310">
          <cell r="C310" t="e">
            <v>#NAME?</v>
          </cell>
          <cell r="D310" t="e">
            <v>#NAME?</v>
          </cell>
          <cell r="E310" t="e">
            <v>#NAME?</v>
          </cell>
          <cell r="I310" t="str">
            <v>#N/A Start Date</v>
          </cell>
          <cell r="J310" t="str">
            <v>#N/A Start Date</v>
          </cell>
        </row>
        <row r="311">
          <cell r="C311" t="e">
            <v>#NAME?</v>
          </cell>
          <cell r="D311" t="e">
            <v>#NAME?</v>
          </cell>
          <cell r="E311" t="e">
            <v>#NAME?</v>
          </cell>
          <cell r="I311" t="str">
            <v>#N/A Start Date</v>
          </cell>
          <cell r="J311" t="str">
            <v>#N/A Start Date</v>
          </cell>
        </row>
        <row r="312">
          <cell r="C312" t="e">
            <v>#NAME?</v>
          </cell>
          <cell r="D312" t="e">
            <v>#NAME?</v>
          </cell>
          <cell r="E312" t="e">
            <v>#NAME?</v>
          </cell>
          <cell r="I312" t="str">
            <v>#N/A Start Date</v>
          </cell>
          <cell r="J312" t="str">
            <v>#N/A Start Date</v>
          </cell>
        </row>
        <row r="313">
          <cell r="C313" t="e">
            <v>#NAME?</v>
          </cell>
          <cell r="D313" t="e">
            <v>#NAME?</v>
          </cell>
          <cell r="E313" t="e">
            <v>#NAME?</v>
          </cell>
          <cell r="I313" t="str">
            <v>#N/A Start Date</v>
          </cell>
          <cell r="J313" t="str">
            <v>#N/A Start Date</v>
          </cell>
        </row>
        <row r="314">
          <cell r="C314" t="e">
            <v>#NAME?</v>
          </cell>
          <cell r="D314" t="e">
            <v>#NAME?</v>
          </cell>
          <cell r="E314" t="e">
            <v>#NAME?</v>
          </cell>
          <cell r="I314" t="str">
            <v>#N/A Start Date</v>
          </cell>
          <cell r="J314" t="str">
            <v>#N/A Start Date</v>
          </cell>
        </row>
        <row r="315">
          <cell r="C315" t="e">
            <v>#NAME?</v>
          </cell>
          <cell r="D315" t="e">
            <v>#NAME?</v>
          </cell>
          <cell r="E315" t="e">
            <v>#NAME?</v>
          </cell>
          <cell r="I315" t="str">
            <v>#N/A Start Date</v>
          </cell>
          <cell r="J315" t="str">
            <v>#N/A Start Date</v>
          </cell>
        </row>
        <row r="316">
          <cell r="C316" t="e">
            <v>#NAME?</v>
          </cell>
          <cell r="D316" t="e">
            <v>#NAME?</v>
          </cell>
          <cell r="E316" t="e">
            <v>#NAME?</v>
          </cell>
          <cell r="I316" t="str">
            <v>#N/A Start Date</v>
          </cell>
          <cell r="J316" t="str">
            <v>#N/A Start Date</v>
          </cell>
        </row>
        <row r="317">
          <cell r="C317" t="e">
            <v>#NAME?</v>
          </cell>
          <cell r="D317" t="e">
            <v>#NAME?</v>
          </cell>
          <cell r="E317" t="e">
            <v>#NAME?</v>
          </cell>
          <cell r="I317" t="str">
            <v>#N/A Start Date</v>
          </cell>
          <cell r="J317" t="str">
            <v>#N/A Start Date</v>
          </cell>
        </row>
        <row r="318">
          <cell r="C318" t="e">
            <v>#NAME?</v>
          </cell>
          <cell r="D318" t="e">
            <v>#NAME?</v>
          </cell>
          <cell r="E318" t="e">
            <v>#NAME?</v>
          </cell>
          <cell r="I318" t="str">
            <v>#N/A Start Date</v>
          </cell>
          <cell r="J318" t="str">
            <v>#N/A Start Date</v>
          </cell>
        </row>
        <row r="319">
          <cell r="C319" t="e">
            <v>#NAME?</v>
          </cell>
          <cell r="D319" t="e">
            <v>#NAME?</v>
          </cell>
          <cell r="E319" t="e">
            <v>#NAME?</v>
          </cell>
          <cell r="I319" t="str">
            <v>#N/A Start Date</v>
          </cell>
          <cell r="J319" t="str">
            <v>#N/A Start Date</v>
          </cell>
        </row>
        <row r="320">
          <cell r="C320" t="e">
            <v>#NAME?</v>
          </cell>
          <cell r="D320" t="e">
            <v>#NAME?</v>
          </cell>
          <cell r="E320" t="e">
            <v>#NAME?</v>
          </cell>
          <cell r="I320" t="str">
            <v>#N/A Start Date</v>
          </cell>
          <cell r="J320" t="str">
            <v>#N/A Start Date</v>
          </cell>
        </row>
        <row r="321">
          <cell r="C321" t="e">
            <v>#NAME?</v>
          </cell>
          <cell r="D321" t="e">
            <v>#NAME?</v>
          </cell>
          <cell r="E321" t="e">
            <v>#NAME?</v>
          </cell>
          <cell r="I321" t="str">
            <v>#N/A Start Date</v>
          </cell>
          <cell r="J321" t="str">
            <v>#N/A Start Date</v>
          </cell>
        </row>
        <row r="322">
          <cell r="C322" t="e">
            <v>#NAME?</v>
          </cell>
          <cell r="D322" t="e">
            <v>#NAME?</v>
          </cell>
          <cell r="E322" t="e">
            <v>#NAME?</v>
          </cell>
          <cell r="I322" t="str">
            <v>#N/A Start Date</v>
          </cell>
          <cell r="J322" t="str">
            <v>#N/A Start Date</v>
          </cell>
        </row>
        <row r="323">
          <cell r="C323" t="e">
            <v>#NAME?</v>
          </cell>
          <cell r="D323" t="e">
            <v>#NAME?</v>
          </cell>
          <cell r="E323" t="e">
            <v>#NAME?</v>
          </cell>
          <cell r="I323" t="str">
            <v>#N/A Start Date</v>
          </cell>
          <cell r="J323" t="str">
            <v>#N/A Start Date</v>
          </cell>
        </row>
        <row r="324">
          <cell r="C324" t="e">
            <v>#NAME?</v>
          </cell>
          <cell r="D324" t="e">
            <v>#NAME?</v>
          </cell>
          <cell r="E324" t="e">
            <v>#NAME?</v>
          </cell>
          <cell r="I324" t="str">
            <v>#N/A Start Date</v>
          </cell>
          <cell r="J324" t="str">
            <v>#N/A Start Date</v>
          </cell>
        </row>
        <row r="325">
          <cell r="C325" t="e">
            <v>#NAME?</v>
          </cell>
          <cell r="D325" t="e">
            <v>#NAME?</v>
          </cell>
          <cell r="E325" t="e">
            <v>#NAME?</v>
          </cell>
          <cell r="I325" t="str">
            <v>#N/A Start Date</v>
          </cell>
          <cell r="J325" t="str">
            <v>#N/A Start Date</v>
          </cell>
        </row>
        <row r="326">
          <cell r="C326" t="e">
            <v>#NAME?</v>
          </cell>
          <cell r="D326" t="e">
            <v>#NAME?</v>
          </cell>
          <cell r="E326" t="e">
            <v>#NAME?</v>
          </cell>
          <cell r="I326" t="str">
            <v>#N/A Start Date</v>
          </cell>
          <cell r="J326" t="str">
            <v>#N/A Start Date</v>
          </cell>
        </row>
        <row r="327">
          <cell r="C327" t="e">
            <v>#NAME?</v>
          </cell>
          <cell r="D327" t="e">
            <v>#NAME?</v>
          </cell>
          <cell r="E327" t="e">
            <v>#NAME?</v>
          </cell>
          <cell r="I327" t="str">
            <v>#N/A Start Date</v>
          </cell>
          <cell r="J327" t="str">
            <v>#N/A Start Date</v>
          </cell>
        </row>
        <row r="328">
          <cell r="C328" t="e">
            <v>#NAME?</v>
          </cell>
          <cell r="D328" t="e">
            <v>#NAME?</v>
          </cell>
          <cell r="E328" t="e">
            <v>#NAME?</v>
          </cell>
          <cell r="I328" t="str">
            <v>#N/A Start Date</v>
          </cell>
          <cell r="J328" t="str">
            <v>#N/A Start Date</v>
          </cell>
        </row>
        <row r="329">
          <cell r="C329" t="e">
            <v>#NAME?</v>
          </cell>
          <cell r="D329" t="e">
            <v>#NAME?</v>
          </cell>
          <cell r="E329" t="e">
            <v>#NAME?</v>
          </cell>
          <cell r="I329" t="str">
            <v>#N/A Start Date</v>
          </cell>
          <cell r="J329" t="str">
            <v>#N/A Start Date</v>
          </cell>
        </row>
        <row r="330">
          <cell r="C330" t="e">
            <v>#NAME?</v>
          </cell>
          <cell r="D330" t="e">
            <v>#NAME?</v>
          </cell>
          <cell r="E330" t="e">
            <v>#NAME?</v>
          </cell>
          <cell r="I330" t="str">
            <v>#N/A Start Date</v>
          </cell>
          <cell r="J330" t="str">
            <v>#N/A Start Date</v>
          </cell>
        </row>
        <row r="331">
          <cell r="C331" t="e">
            <v>#NAME?</v>
          </cell>
          <cell r="D331" t="e">
            <v>#NAME?</v>
          </cell>
          <cell r="E331" t="e">
            <v>#NAME?</v>
          </cell>
          <cell r="I331" t="str">
            <v>#N/A Start Date</v>
          </cell>
          <cell r="J331" t="str">
            <v>#N/A Start Date</v>
          </cell>
        </row>
        <row r="332">
          <cell r="C332" t="e">
            <v>#NAME?</v>
          </cell>
          <cell r="D332" t="e">
            <v>#NAME?</v>
          </cell>
          <cell r="E332" t="e">
            <v>#NAME?</v>
          </cell>
          <cell r="I332" t="str">
            <v>#N/A Start Date</v>
          </cell>
          <cell r="J332" t="str">
            <v>#N/A Start Date</v>
          </cell>
        </row>
        <row r="333">
          <cell r="C333" t="e">
            <v>#NAME?</v>
          </cell>
          <cell r="D333" t="e">
            <v>#NAME?</v>
          </cell>
          <cell r="E333" t="e">
            <v>#NAME?</v>
          </cell>
          <cell r="I333" t="str">
            <v>#N/A Start Date</v>
          </cell>
          <cell r="J333" t="str">
            <v>#N/A Start Date</v>
          </cell>
        </row>
        <row r="334">
          <cell r="C334" t="e">
            <v>#NAME?</v>
          </cell>
          <cell r="D334" t="e">
            <v>#NAME?</v>
          </cell>
          <cell r="E334" t="e">
            <v>#NAME?</v>
          </cell>
          <cell r="I334" t="str">
            <v>#N/A Start Date</v>
          </cell>
          <cell r="J334" t="str">
            <v>#N/A Start Date</v>
          </cell>
        </row>
        <row r="335">
          <cell r="C335" t="e">
            <v>#NAME?</v>
          </cell>
          <cell r="D335" t="e">
            <v>#NAME?</v>
          </cell>
          <cell r="E335" t="e">
            <v>#NAME?</v>
          </cell>
          <cell r="I335" t="str">
            <v>#N/A Start Date</v>
          </cell>
          <cell r="J335" t="str">
            <v>#N/A Start Date</v>
          </cell>
        </row>
        <row r="336">
          <cell r="C336" t="e">
            <v>#NAME?</v>
          </cell>
          <cell r="D336" t="e">
            <v>#NAME?</v>
          </cell>
          <cell r="E336" t="e">
            <v>#NAME?</v>
          </cell>
          <cell r="I336" t="str">
            <v>#N/A Start Date</v>
          </cell>
          <cell r="J336" t="str">
            <v>#N/A Start Date</v>
          </cell>
        </row>
        <row r="337">
          <cell r="C337" t="e">
            <v>#NAME?</v>
          </cell>
          <cell r="D337" t="e">
            <v>#NAME?</v>
          </cell>
          <cell r="E337" t="e">
            <v>#NAME?</v>
          </cell>
          <cell r="I337" t="str">
            <v>#N/A Start Date</v>
          </cell>
          <cell r="J337" t="str">
            <v>#N/A Start Date</v>
          </cell>
        </row>
        <row r="338">
          <cell r="C338" t="e">
            <v>#NAME?</v>
          </cell>
          <cell r="D338" t="e">
            <v>#NAME?</v>
          </cell>
          <cell r="E338" t="e">
            <v>#NAME?</v>
          </cell>
          <cell r="I338" t="str">
            <v>#N/A Start Date</v>
          </cell>
          <cell r="J338" t="str">
            <v>#N/A Start Date</v>
          </cell>
        </row>
        <row r="339">
          <cell r="C339" t="e">
            <v>#NAME?</v>
          </cell>
          <cell r="D339" t="e">
            <v>#NAME?</v>
          </cell>
          <cell r="E339" t="e">
            <v>#NAME?</v>
          </cell>
          <cell r="I339" t="str">
            <v>#N/A Start Date</v>
          </cell>
          <cell r="J339" t="str">
            <v>#N/A Start Date</v>
          </cell>
        </row>
        <row r="340">
          <cell r="C340" t="e">
            <v>#NAME?</v>
          </cell>
          <cell r="D340" t="e">
            <v>#NAME?</v>
          </cell>
          <cell r="E340" t="e">
            <v>#NAME?</v>
          </cell>
          <cell r="I340" t="str">
            <v>#N/A Start Date</v>
          </cell>
          <cell r="J340" t="str">
            <v>#N/A Start Date</v>
          </cell>
        </row>
        <row r="341">
          <cell r="C341" t="e">
            <v>#NAME?</v>
          </cell>
          <cell r="D341" t="e">
            <v>#NAME?</v>
          </cell>
          <cell r="E341" t="e">
            <v>#NAME?</v>
          </cell>
          <cell r="I341" t="str">
            <v>#N/A Start Date</v>
          </cell>
          <cell r="J341" t="str">
            <v>#N/A Start Date</v>
          </cell>
        </row>
        <row r="342">
          <cell r="C342" t="e">
            <v>#NAME?</v>
          </cell>
          <cell r="D342" t="e">
            <v>#NAME?</v>
          </cell>
          <cell r="E342" t="e">
            <v>#NAME?</v>
          </cell>
          <cell r="I342" t="str">
            <v>#N/A Start Date</v>
          </cell>
          <cell r="J342" t="str">
            <v>#N/A Start Date</v>
          </cell>
        </row>
        <row r="343">
          <cell r="C343" t="e">
            <v>#NAME?</v>
          </cell>
          <cell r="D343" t="e">
            <v>#NAME?</v>
          </cell>
          <cell r="E343" t="e">
            <v>#NAME?</v>
          </cell>
          <cell r="I343" t="str">
            <v>#N/A Start Date</v>
          </cell>
          <cell r="J343" t="str">
            <v>#N/A Start Date</v>
          </cell>
        </row>
        <row r="344">
          <cell r="C344" t="e">
            <v>#NAME?</v>
          </cell>
          <cell r="D344" t="e">
            <v>#NAME?</v>
          </cell>
          <cell r="E344" t="e">
            <v>#NAME?</v>
          </cell>
          <cell r="I344" t="str">
            <v>#N/A Start Date</v>
          </cell>
          <cell r="J344" t="str">
            <v>#N/A Start Date</v>
          </cell>
        </row>
        <row r="345">
          <cell r="C345" t="e">
            <v>#NAME?</v>
          </cell>
          <cell r="D345" t="e">
            <v>#NAME?</v>
          </cell>
          <cell r="E345" t="e">
            <v>#NAME?</v>
          </cell>
          <cell r="I345" t="str">
            <v>#N/A Start Date</v>
          </cell>
          <cell r="J345" t="str">
            <v>#N/A Start Date</v>
          </cell>
        </row>
        <row r="346">
          <cell r="C346" t="e">
            <v>#NAME?</v>
          </cell>
          <cell r="D346" t="e">
            <v>#NAME?</v>
          </cell>
          <cell r="E346" t="e">
            <v>#NAME?</v>
          </cell>
          <cell r="I346" t="str">
            <v>#N/A Start Date</v>
          </cell>
          <cell r="J346" t="str">
            <v>#N/A Start Date</v>
          </cell>
        </row>
        <row r="347">
          <cell r="C347" t="e">
            <v>#NAME?</v>
          </cell>
          <cell r="D347" t="e">
            <v>#NAME?</v>
          </cell>
          <cell r="E347" t="e">
            <v>#NAME?</v>
          </cell>
          <cell r="I347" t="str">
            <v>#N/A Start Date</v>
          </cell>
          <cell r="J347" t="str">
            <v>#N/A Start Date</v>
          </cell>
        </row>
        <row r="348">
          <cell r="C348" t="e">
            <v>#NAME?</v>
          </cell>
          <cell r="D348" t="e">
            <v>#NAME?</v>
          </cell>
          <cell r="E348" t="e">
            <v>#NAME?</v>
          </cell>
          <cell r="I348" t="str">
            <v>#N/A Start Date</v>
          </cell>
          <cell r="J348" t="str">
            <v>#N/A Start Date</v>
          </cell>
        </row>
        <row r="349">
          <cell r="C349" t="e">
            <v>#NAME?</v>
          </cell>
          <cell r="D349" t="e">
            <v>#NAME?</v>
          </cell>
          <cell r="E349" t="e">
            <v>#NAME?</v>
          </cell>
          <cell r="I349" t="str">
            <v>#N/A Start Date</v>
          </cell>
          <cell r="J349" t="str">
            <v>#N/A Start Date</v>
          </cell>
        </row>
        <row r="350">
          <cell r="C350" t="e">
            <v>#NAME?</v>
          </cell>
          <cell r="D350" t="e">
            <v>#NAME?</v>
          </cell>
          <cell r="E350" t="e">
            <v>#NAME?</v>
          </cell>
          <cell r="I350" t="str">
            <v>#N/A Start Date</v>
          </cell>
          <cell r="J350" t="str">
            <v>#N/A Start Date</v>
          </cell>
        </row>
        <row r="351">
          <cell r="C351" t="e">
            <v>#NAME?</v>
          </cell>
          <cell r="D351" t="e">
            <v>#NAME?</v>
          </cell>
          <cell r="E351" t="e">
            <v>#NAME?</v>
          </cell>
          <cell r="I351" t="str">
            <v>#N/A Start Date</v>
          </cell>
          <cell r="J351" t="str">
            <v>#N/A Start Date</v>
          </cell>
        </row>
        <row r="352">
          <cell r="C352" t="e">
            <v>#NAME?</v>
          </cell>
          <cell r="D352" t="e">
            <v>#NAME?</v>
          </cell>
          <cell r="E352" t="e">
            <v>#NAME?</v>
          </cell>
          <cell r="I352" t="str">
            <v>#N/A Start Date</v>
          </cell>
          <cell r="J352" t="str">
            <v>#N/A Start Date</v>
          </cell>
        </row>
        <row r="353">
          <cell r="C353" t="e">
            <v>#NAME?</v>
          </cell>
          <cell r="D353" t="e">
            <v>#NAME?</v>
          </cell>
          <cell r="E353" t="e">
            <v>#NAME?</v>
          </cell>
          <cell r="I353" t="str">
            <v>#N/A Start Date</v>
          </cell>
          <cell r="J353" t="str">
            <v>#N/A Start Date</v>
          </cell>
        </row>
        <row r="354">
          <cell r="C354" t="e">
            <v>#NAME?</v>
          </cell>
          <cell r="D354" t="e">
            <v>#NAME?</v>
          </cell>
          <cell r="E354" t="e">
            <v>#NAME?</v>
          </cell>
          <cell r="I354" t="str">
            <v>#N/A Start Date</v>
          </cell>
          <cell r="J354" t="str">
            <v>#N/A Start Date</v>
          </cell>
        </row>
        <row r="355">
          <cell r="C355" t="e">
            <v>#NAME?</v>
          </cell>
          <cell r="D355" t="e">
            <v>#NAME?</v>
          </cell>
          <cell r="E355" t="e">
            <v>#NAME?</v>
          </cell>
          <cell r="I355" t="str">
            <v>#N/A Start Date</v>
          </cell>
          <cell r="J355" t="str">
            <v>#N/A Start Date</v>
          </cell>
        </row>
        <row r="356">
          <cell r="C356" t="e">
            <v>#NAME?</v>
          </cell>
          <cell r="D356" t="e">
            <v>#NAME?</v>
          </cell>
          <cell r="E356" t="e">
            <v>#NAME?</v>
          </cell>
          <cell r="I356" t="str">
            <v>#N/A Start Date</v>
          </cell>
          <cell r="J356" t="str">
            <v>#N/A Start Date</v>
          </cell>
        </row>
        <row r="357">
          <cell r="C357" t="e">
            <v>#NAME?</v>
          </cell>
          <cell r="D357" t="e">
            <v>#NAME?</v>
          </cell>
          <cell r="E357" t="e">
            <v>#NAME?</v>
          </cell>
          <cell r="I357" t="str">
            <v>#N/A Start Date</v>
          </cell>
          <cell r="J357" t="str">
            <v>#N/A Start Date</v>
          </cell>
        </row>
        <row r="358">
          <cell r="C358" t="e">
            <v>#NAME?</v>
          </cell>
          <cell r="D358" t="e">
            <v>#NAME?</v>
          </cell>
          <cell r="E358" t="e">
            <v>#NAME?</v>
          </cell>
          <cell r="I358" t="str">
            <v>#N/A Start Date</v>
          </cell>
          <cell r="J358" t="str">
            <v>#N/A Start Date</v>
          </cell>
        </row>
        <row r="359">
          <cell r="C359" t="e">
            <v>#NAME?</v>
          </cell>
          <cell r="D359" t="e">
            <v>#NAME?</v>
          </cell>
          <cell r="E359" t="e">
            <v>#NAME?</v>
          </cell>
          <cell r="I359" t="str">
            <v>#N/A Start Date</v>
          </cell>
          <cell r="J359" t="str">
            <v>#N/A Start Date</v>
          </cell>
        </row>
        <row r="360">
          <cell r="C360" t="e">
            <v>#NAME?</v>
          </cell>
          <cell r="D360" t="e">
            <v>#NAME?</v>
          </cell>
          <cell r="E360" t="e">
            <v>#NAME?</v>
          </cell>
          <cell r="I360" t="str">
            <v>#N/A Start Date</v>
          </cell>
          <cell r="J360" t="str">
            <v>#N/A Start Date</v>
          </cell>
        </row>
        <row r="361">
          <cell r="C361" t="e">
            <v>#NAME?</v>
          </cell>
          <cell r="D361" t="e">
            <v>#NAME?</v>
          </cell>
          <cell r="E361" t="e">
            <v>#NAME?</v>
          </cell>
          <cell r="I361" t="str">
            <v>#N/A Start Date</v>
          </cell>
          <cell r="J361" t="str">
            <v>#N/A Start Date</v>
          </cell>
        </row>
        <row r="362">
          <cell r="C362" t="e">
            <v>#NAME?</v>
          </cell>
          <cell r="D362" t="e">
            <v>#NAME?</v>
          </cell>
          <cell r="E362" t="e">
            <v>#NAME?</v>
          </cell>
          <cell r="I362" t="str">
            <v>#N/A Start Date</v>
          </cell>
          <cell r="J362" t="str">
            <v>#N/A Start Date</v>
          </cell>
        </row>
        <row r="363">
          <cell r="C363" t="e">
            <v>#NAME?</v>
          </cell>
          <cell r="D363" t="e">
            <v>#NAME?</v>
          </cell>
          <cell r="E363" t="e">
            <v>#NAME?</v>
          </cell>
          <cell r="I363" t="str">
            <v>#N/A Start Date</v>
          </cell>
          <cell r="J363" t="str">
            <v>#N/A Start Date</v>
          </cell>
        </row>
        <row r="364">
          <cell r="C364" t="e">
            <v>#NAME?</v>
          </cell>
          <cell r="D364" t="e">
            <v>#NAME?</v>
          </cell>
          <cell r="E364" t="e">
            <v>#NAME?</v>
          </cell>
          <cell r="I364" t="str">
            <v>#N/A Start Date</v>
          </cell>
          <cell r="J364" t="str">
            <v>#N/A Start Date</v>
          </cell>
        </row>
        <row r="365">
          <cell r="C365" t="e">
            <v>#NAME?</v>
          </cell>
          <cell r="D365" t="e">
            <v>#NAME?</v>
          </cell>
          <cell r="E365" t="e">
            <v>#NAME?</v>
          </cell>
          <cell r="I365" t="str">
            <v>#N/A Start Date</v>
          </cell>
          <cell r="J365" t="str">
            <v>#N/A Start Date</v>
          </cell>
        </row>
        <row r="366">
          <cell r="C366" t="e">
            <v>#NAME?</v>
          </cell>
          <cell r="D366" t="e">
            <v>#NAME?</v>
          </cell>
          <cell r="E366" t="e">
            <v>#NAME?</v>
          </cell>
          <cell r="I366" t="str">
            <v>#N/A Start Date</v>
          </cell>
          <cell r="J366" t="str">
            <v>#N/A Start Date</v>
          </cell>
        </row>
        <row r="367">
          <cell r="C367" t="e">
            <v>#NAME?</v>
          </cell>
          <cell r="D367" t="e">
            <v>#NAME?</v>
          </cell>
          <cell r="E367" t="e">
            <v>#NAME?</v>
          </cell>
          <cell r="I367" t="str">
            <v>#N/A Start Date</v>
          </cell>
          <cell r="J367" t="str">
            <v>#N/A Start Date</v>
          </cell>
        </row>
        <row r="368">
          <cell r="C368" t="e">
            <v>#NAME?</v>
          </cell>
          <cell r="D368" t="e">
            <v>#NAME?</v>
          </cell>
          <cell r="E368" t="e">
            <v>#NAME?</v>
          </cell>
          <cell r="I368" t="str">
            <v>#N/A Start Date</v>
          </cell>
          <cell r="J368" t="str">
            <v>#N/A Start Date</v>
          </cell>
        </row>
        <row r="369">
          <cell r="C369" t="e">
            <v>#NAME?</v>
          </cell>
          <cell r="D369" t="e">
            <v>#NAME?</v>
          </cell>
          <cell r="E369" t="e">
            <v>#NAME?</v>
          </cell>
          <cell r="I369" t="str">
            <v>#N/A Start Date</v>
          </cell>
          <cell r="J369" t="str">
            <v>#N/A Start Date</v>
          </cell>
        </row>
        <row r="370">
          <cell r="C370" t="e">
            <v>#NAME?</v>
          </cell>
          <cell r="D370" t="e">
            <v>#NAME?</v>
          </cell>
          <cell r="E370" t="e">
            <v>#NAME?</v>
          </cell>
          <cell r="I370" t="str">
            <v>#N/A Start Date</v>
          </cell>
          <cell r="J370" t="str">
            <v>#N/A Start Date</v>
          </cell>
        </row>
        <row r="371">
          <cell r="C371" t="e">
            <v>#NAME?</v>
          </cell>
          <cell r="D371" t="e">
            <v>#NAME?</v>
          </cell>
          <cell r="E371" t="e">
            <v>#NAME?</v>
          </cell>
          <cell r="I371" t="str">
            <v>#N/A Start Date</v>
          </cell>
          <cell r="J371" t="str">
            <v>#N/A Start Date</v>
          </cell>
        </row>
        <row r="372">
          <cell r="C372" t="e">
            <v>#NAME?</v>
          </cell>
          <cell r="D372" t="e">
            <v>#NAME?</v>
          </cell>
          <cell r="E372" t="e">
            <v>#NAME?</v>
          </cell>
          <cell r="I372" t="str">
            <v>#N/A Start Date</v>
          </cell>
          <cell r="J372" t="str">
            <v>#N/A Start Date</v>
          </cell>
        </row>
        <row r="373">
          <cell r="C373" t="e">
            <v>#NAME?</v>
          </cell>
          <cell r="D373" t="e">
            <v>#NAME?</v>
          </cell>
          <cell r="E373" t="e">
            <v>#NAME?</v>
          </cell>
          <cell r="I373" t="str">
            <v>#N/A Start Date</v>
          </cell>
          <cell r="J373" t="str">
            <v>#N/A Start Date</v>
          </cell>
        </row>
        <row r="374">
          <cell r="C374" t="e">
            <v>#NAME?</v>
          </cell>
          <cell r="D374" t="e">
            <v>#NAME?</v>
          </cell>
          <cell r="E374" t="e">
            <v>#NAME?</v>
          </cell>
          <cell r="I374" t="str">
            <v>#N/A Start Date</v>
          </cell>
          <cell r="J374" t="str">
            <v>#N/A Start Date</v>
          </cell>
        </row>
        <row r="375">
          <cell r="C375" t="e">
            <v>#NAME?</v>
          </cell>
          <cell r="D375" t="e">
            <v>#NAME?</v>
          </cell>
          <cell r="E375" t="e">
            <v>#NAME?</v>
          </cell>
          <cell r="I375" t="str">
            <v>#N/A Start Date</v>
          </cell>
          <cell r="J375" t="str">
            <v>#N/A Start Date</v>
          </cell>
        </row>
        <row r="376">
          <cell r="C376" t="e">
            <v>#NAME?</v>
          </cell>
          <cell r="D376" t="e">
            <v>#NAME?</v>
          </cell>
          <cell r="E376" t="e">
            <v>#NAME?</v>
          </cell>
          <cell r="I376" t="str">
            <v>#N/A Start Date</v>
          </cell>
          <cell r="J376" t="str">
            <v>#N/A Start Date</v>
          </cell>
        </row>
        <row r="377">
          <cell r="C377" t="e">
            <v>#NAME?</v>
          </cell>
          <cell r="D377" t="e">
            <v>#NAME?</v>
          </cell>
          <cell r="E377" t="e">
            <v>#NAME?</v>
          </cell>
          <cell r="I377" t="str">
            <v>#N/A Start Date</v>
          </cell>
          <cell r="J377" t="str">
            <v>#N/A Start Date</v>
          </cell>
        </row>
        <row r="378">
          <cell r="C378" t="e">
            <v>#NAME?</v>
          </cell>
          <cell r="D378" t="e">
            <v>#NAME?</v>
          </cell>
          <cell r="E378" t="e">
            <v>#NAME?</v>
          </cell>
          <cell r="I378" t="str">
            <v>#N/A Start Date</v>
          </cell>
          <cell r="J378" t="str">
            <v>#N/A Start Date</v>
          </cell>
        </row>
        <row r="379">
          <cell r="C379" t="e">
            <v>#NAME?</v>
          </cell>
          <cell r="D379" t="e">
            <v>#NAME?</v>
          </cell>
          <cell r="E379" t="e">
            <v>#NAME?</v>
          </cell>
          <cell r="I379" t="str">
            <v>#N/A Start Date</v>
          </cell>
          <cell r="J379" t="str">
            <v>#N/A Start Date</v>
          </cell>
        </row>
        <row r="380">
          <cell r="C380" t="e">
            <v>#NAME?</v>
          </cell>
          <cell r="D380" t="e">
            <v>#NAME?</v>
          </cell>
          <cell r="E380" t="e">
            <v>#NAME?</v>
          </cell>
          <cell r="I380" t="str">
            <v>#N/A Start Date</v>
          </cell>
          <cell r="J380" t="str">
            <v>#N/A Start Date</v>
          </cell>
        </row>
        <row r="381">
          <cell r="C381" t="e">
            <v>#NAME?</v>
          </cell>
          <cell r="D381" t="e">
            <v>#NAME?</v>
          </cell>
          <cell r="E381" t="e">
            <v>#NAME?</v>
          </cell>
          <cell r="I381" t="str">
            <v>#N/A Start Date</v>
          </cell>
          <cell r="J381" t="str">
            <v>#N/A Start Date</v>
          </cell>
        </row>
        <row r="382">
          <cell r="C382" t="e">
            <v>#NAME?</v>
          </cell>
          <cell r="D382" t="e">
            <v>#NAME?</v>
          </cell>
          <cell r="E382" t="e">
            <v>#NAME?</v>
          </cell>
          <cell r="I382" t="str">
            <v>#N/A Start Date</v>
          </cell>
          <cell r="J382" t="str">
            <v>#N/A Start Date</v>
          </cell>
        </row>
        <row r="383">
          <cell r="C383" t="e">
            <v>#NAME?</v>
          </cell>
          <cell r="D383" t="e">
            <v>#NAME?</v>
          </cell>
          <cell r="E383" t="e">
            <v>#NAME?</v>
          </cell>
          <cell r="I383" t="str">
            <v>#N/A Start Date</v>
          </cell>
          <cell r="J383" t="str">
            <v>#N/A Start Date</v>
          </cell>
        </row>
        <row r="384">
          <cell r="C384" t="e">
            <v>#NAME?</v>
          </cell>
          <cell r="D384" t="e">
            <v>#NAME?</v>
          </cell>
          <cell r="E384" t="e">
            <v>#NAME?</v>
          </cell>
          <cell r="I384" t="str">
            <v>#N/A Start Date</v>
          </cell>
          <cell r="J384" t="str">
            <v>#N/A Start Date</v>
          </cell>
        </row>
        <row r="385">
          <cell r="C385" t="e">
            <v>#NAME?</v>
          </cell>
          <cell r="D385" t="e">
            <v>#NAME?</v>
          </cell>
          <cell r="E385" t="e">
            <v>#NAME?</v>
          </cell>
          <cell r="I385" t="str">
            <v>#N/A Start Date</v>
          </cell>
          <cell r="J385" t="str">
            <v>#N/A Start Date</v>
          </cell>
        </row>
        <row r="386">
          <cell r="C386" t="e">
            <v>#NAME?</v>
          </cell>
          <cell r="D386" t="e">
            <v>#NAME?</v>
          </cell>
          <cell r="E386" t="e">
            <v>#NAME?</v>
          </cell>
          <cell r="I386" t="str">
            <v>#N/A Start Date</v>
          </cell>
          <cell r="J386" t="str">
            <v>#N/A Start Date</v>
          </cell>
        </row>
        <row r="387">
          <cell r="C387" t="e">
            <v>#NAME?</v>
          </cell>
          <cell r="D387" t="e">
            <v>#NAME?</v>
          </cell>
          <cell r="E387" t="e">
            <v>#NAME?</v>
          </cell>
          <cell r="I387" t="str">
            <v>#N/A Start Date</v>
          </cell>
          <cell r="J387" t="str">
            <v>#N/A Start Date</v>
          </cell>
        </row>
        <row r="388">
          <cell r="C388" t="e">
            <v>#NAME?</v>
          </cell>
          <cell r="D388" t="e">
            <v>#NAME?</v>
          </cell>
          <cell r="E388" t="e">
            <v>#NAME?</v>
          </cell>
          <cell r="I388" t="str">
            <v>#N/A Start Date</v>
          </cell>
          <cell r="J388" t="str">
            <v>#N/A Start Date</v>
          </cell>
        </row>
        <row r="389">
          <cell r="C389" t="e">
            <v>#NAME?</v>
          </cell>
          <cell r="D389" t="e">
            <v>#NAME?</v>
          </cell>
          <cell r="E389" t="e">
            <v>#NAME?</v>
          </cell>
          <cell r="I389" t="str">
            <v>#N/A Start Date</v>
          </cell>
          <cell r="J389" t="str">
            <v>#N/A Start Date</v>
          </cell>
        </row>
        <row r="390">
          <cell r="C390" t="e">
            <v>#NAME?</v>
          </cell>
          <cell r="D390" t="e">
            <v>#NAME?</v>
          </cell>
          <cell r="E390" t="e">
            <v>#NAME?</v>
          </cell>
          <cell r="I390" t="str">
            <v>#N/A Start Date</v>
          </cell>
          <cell r="J390" t="str">
            <v>#N/A Start Date</v>
          </cell>
        </row>
        <row r="391">
          <cell r="C391" t="e">
            <v>#NAME?</v>
          </cell>
          <cell r="D391" t="e">
            <v>#NAME?</v>
          </cell>
          <cell r="E391" t="e">
            <v>#NAME?</v>
          </cell>
          <cell r="I391" t="str">
            <v>#N/A Start Date</v>
          </cell>
          <cell r="J391" t="str">
            <v>#N/A Start Date</v>
          </cell>
        </row>
        <row r="392">
          <cell r="C392" t="e">
            <v>#NAME?</v>
          </cell>
          <cell r="D392" t="e">
            <v>#NAME?</v>
          </cell>
          <cell r="E392" t="e">
            <v>#NAME?</v>
          </cell>
          <cell r="I392" t="str">
            <v>#N/A Start Date</v>
          </cell>
          <cell r="J392" t="str">
            <v>#N/A Start Date</v>
          </cell>
        </row>
        <row r="393">
          <cell r="C393" t="e">
            <v>#NAME?</v>
          </cell>
          <cell r="D393" t="e">
            <v>#NAME?</v>
          </cell>
          <cell r="E393" t="e">
            <v>#NAME?</v>
          </cell>
          <cell r="I393" t="str">
            <v>#N/A Start Date</v>
          </cell>
          <cell r="J393" t="str">
            <v>#N/A Start Date</v>
          </cell>
        </row>
        <row r="394">
          <cell r="C394" t="e">
            <v>#NAME?</v>
          </cell>
          <cell r="D394" t="e">
            <v>#NAME?</v>
          </cell>
          <cell r="E394" t="e">
            <v>#NAME?</v>
          </cell>
          <cell r="I394" t="str">
            <v>#N/A Start Date</v>
          </cell>
          <cell r="J394" t="str">
            <v>#N/A Start Date</v>
          </cell>
        </row>
        <row r="395">
          <cell r="C395" t="e">
            <v>#NAME?</v>
          </cell>
          <cell r="D395" t="e">
            <v>#NAME?</v>
          </cell>
          <cell r="E395" t="e">
            <v>#NAME?</v>
          </cell>
          <cell r="I395" t="str">
            <v>#N/A Start Date</v>
          </cell>
          <cell r="J395" t="str">
            <v>#N/A Start Date</v>
          </cell>
        </row>
        <row r="396">
          <cell r="C396" t="e">
            <v>#NAME?</v>
          </cell>
          <cell r="D396" t="e">
            <v>#NAME?</v>
          </cell>
          <cell r="E396" t="e">
            <v>#NAME?</v>
          </cell>
          <cell r="I396" t="str">
            <v>#N/A Start Date</v>
          </cell>
          <cell r="J396" t="str">
            <v>#N/A Start Date</v>
          </cell>
        </row>
        <row r="397">
          <cell r="C397" t="e">
            <v>#NAME?</v>
          </cell>
          <cell r="D397" t="e">
            <v>#NAME?</v>
          </cell>
          <cell r="E397" t="e">
            <v>#NAME?</v>
          </cell>
          <cell r="I397" t="str">
            <v>#N/A Start Date</v>
          </cell>
          <cell r="J397" t="str">
            <v>#N/A Start Date</v>
          </cell>
        </row>
        <row r="398">
          <cell r="C398" t="e">
            <v>#NAME?</v>
          </cell>
          <cell r="D398" t="e">
            <v>#NAME?</v>
          </cell>
          <cell r="E398" t="e">
            <v>#NAME?</v>
          </cell>
          <cell r="I398" t="str">
            <v>#N/A Start Date</v>
          </cell>
          <cell r="J398" t="str">
            <v>#N/A Start Date</v>
          </cell>
        </row>
        <row r="399">
          <cell r="C399" t="e">
            <v>#NAME?</v>
          </cell>
          <cell r="D399" t="e">
            <v>#NAME?</v>
          </cell>
          <cell r="E399" t="e">
            <v>#NAME?</v>
          </cell>
          <cell r="I399" t="str">
            <v>#N/A Start Date</v>
          </cell>
          <cell r="J399" t="str">
            <v>#N/A Start Date</v>
          </cell>
        </row>
        <row r="400">
          <cell r="C400" t="e">
            <v>#NAME?</v>
          </cell>
          <cell r="D400" t="e">
            <v>#NAME?</v>
          </cell>
          <cell r="E400" t="e">
            <v>#NAME?</v>
          </cell>
          <cell r="I400" t="str">
            <v>#N/A Start Date</v>
          </cell>
          <cell r="J400" t="str">
            <v>#N/A Start Date</v>
          </cell>
        </row>
        <row r="401">
          <cell r="C401" t="e">
            <v>#NAME?</v>
          </cell>
          <cell r="D401" t="e">
            <v>#NAME?</v>
          </cell>
          <cell r="E401" t="e">
            <v>#NAME?</v>
          </cell>
          <cell r="I401" t="str">
            <v>#N/A Start Date</v>
          </cell>
          <cell r="J401" t="str">
            <v>#N/A Start Date</v>
          </cell>
        </row>
        <row r="402">
          <cell r="C402" t="e">
            <v>#NAME?</v>
          </cell>
          <cell r="D402" t="e">
            <v>#NAME?</v>
          </cell>
          <cell r="E402" t="e">
            <v>#NAME?</v>
          </cell>
          <cell r="I402" t="str">
            <v>#N/A Start Date</v>
          </cell>
          <cell r="J402" t="str">
            <v>#N/A Start Date</v>
          </cell>
        </row>
        <row r="403">
          <cell r="C403" t="e">
            <v>#NAME?</v>
          </cell>
          <cell r="D403" t="e">
            <v>#NAME?</v>
          </cell>
          <cell r="E403" t="e">
            <v>#NAME?</v>
          </cell>
          <cell r="I403" t="str">
            <v>#N/A Start Date</v>
          </cell>
          <cell r="J403" t="str">
            <v>#N/A Start Date</v>
          </cell>
        </row>
        <row r="404">
          <cell r="C404" t="e">
            <v>#NAME?</v>
          </cell>
          <cell r="D404" t="e">
            <v>#NAME?</v>
          </cell>
          <cell r="E404" t="e">
            <v>#NAME?</v>
          </cell>
          <cell r="I404" t="str">
            <v>#N/A Start Date</v>
          </cell>
          <cell r="J404" t="str">
            <v>#N/A Start Date</v>
          </cell>
        </row>
        <row r="405">
          <cell r="C405" t="e">
            <v>#NAME?</v>
          </cell>
          <cell r="D405" t="e">
            <v>#NAME?</v>
          </cell>
          <cell r="E405" t="e">
            <v>#NAME?</v>
          </cell>
          <cell r="I405" t="str">
            <v>#N/A Start Date</v>
          </cell>
          <cell r="J405" t="str">
            <v>#N/A Start Date</v>
          </cell>
        </row>
        <row r="406">
          <cell r="C406" t="e">
            <v>#NAME?</v>
          </cell>
          <cell r="D406" t="e">
            <v>#NAME?</v>
          </cell>
          <cell r="E406" t="e">
            <v>#NAME?</v>
          </cell>
          <cell r="I406" t="str">
            <v>#N/A Start Date</v>
          </cell>
          <cell r="J406" t="str">
            <v>#N/A Start Date</v>
          </cell>
        </row>
        <row r="407">
          <cell r="C407" t="e">
            <v>#NAME?</v>
          </cell>
          <cell r="D407" t="e">
            <v>#NAME?</v>
          </cell>
          <cell r="E407" t="e">
            <v>#NAME?</v>
          </cell>
          <cell r="I407" t="str">
            <v>#N/A Start Date</v>
          </cell>
          <cell r="J407" t="str">
            <v>#N/A Start Date</v>
          </cell>
        </row>
        <row r="408">
          <cell r="C408" t="e">
            <v>#NAME?</v>
          </cell>
          <cell r="D408" t="e">
            <v>#NAME?</v>
          </cell>
          <cell r="E408" t="e">
            <v>#NAME?</v>
          </cell>
          <cell r="I408" t="str">
            <v>#N/A Start Date</v>
          </cell>
          <cell r="J408" t="str">
            <v>#N/A Start Date</v>
          </cell>
        </row>
        <row r="409">
          <cell r="C409" t="e">
            <v>#NAME?</v>
          </cell>
          <cell r="D409" t="e">
            <v>#NAME?</v>
          </cell>
          <cell r="E409" t="e">
            <v>#NAME?</v>
          </cell>
          <cell r="I409" t="str">
            <v>#N/A Start Date</v>
          </cell>
          <cell r="J409" t="str">
            <v>#N/A Start Date</v>
          </cell>
        </row>
        <row r="410">
          <cell r="C410" t="e">
            <v>#NAME?</v>
          </cell>
          <cell r="D410" t="e">
            <v>#NAME?</v>
          </cell>
          <cell r="E410" t="e">
            <v>#NAME?</v>
          </cell>
          <cell r="I410" t="str">
            <v>#N/A Start Date</v>
          </cell>
          <cell r="J410" t="str">
            <v>#N/A Start Date</v>
          </cell>
        </row>
        <row r="411">
          <cell r="C411" t="e">
            <v>#NAME?</v>
          </cell>
          <cell r="D411" t="e">
            <v>#NAME?</v>
          </cell>
          <cell r="E411" t="e">
            <v>#NAME?</v>
          </cell>
          <cell r="I411" t="str">
            <v>#N/A Start Date</v>
          </cell>
          <cell r="J411" t="str">
            <v>#N/A Start Date</v>
          </cell>
        </row>
        <row r="412">
          <cell r="C412" t="e">
            <v>#NAME?</v>
          </cell>
          <cell r="D412" t="e">
            <v>#NAME?</v>
          </cell>
          <cell r="E412" t="e">
            <v>#NAME?</v>
          </cell>
          <cell r="I412" t="str">
            <v>#N/A Start Date</v>
          </cell>
          <cell r="J412" t="str">
            <v>#N/A Start Date</v>
          </cell>
        </row>
        <row r="413">
          <cell r="C413" t="e">
            <v>#NAME?</v>
          </cell>
          <cell r="D413" t="e">
            <v>#NAME?</v>
          </cell>
          <cell r="E413" t="e">
            <v>#NAME?</v>
          </cell>
          <cell r="I413" t="str">
            <v>#N/A Start Date</v>
          </cell>
          <cell r="J413" t="str">
            <v>#N/A Start Date</v>
          </cell>
        </row>
        <row r="414">
          <cell r="C414" t="e">
            <v>#NAME?</v>
          </cell>
          <cell r="D414" t="e">
            <v>#NAME?</v>
          </cell>
          <cell r="E414" t="e">
            <v>#NAME?</v>
          </cell>
          <cell r="I414" t="str">
            <v>#N/A Start Date</v>
          </cell>
          <cell r="J414" t="str">
            <v>#N/A Start Date</v>
          </cell>
        </row>
        <row r="415">
          <cell r="C415" t="e">
            <v>#NAME?</v>
          </cell>
          <cell r="D415" t="e">
            <v>#NAME?</v>
          </cell>
          <cell r="E415" t="e">
            <v>#NAME?</v>
          </cell>
          <cell r="I415" t="str">
            <v>#N/A Start Date</v>
          </cell>
          <cell r="J415" t="str">
            <v>#N/A Start Date</v>
          </cell>
        </row>
        <row r="416">
          <cell r="C416" t="e">
            <v>#NAME?</v>
          </cell>
          <cell r="D416" t="e">
            <v>#NAME?</v>
          </cell>
          <cell r="E416" t="e">
            <v>#NAME?</v>
          </cell>
          <cell r="I416" t="str">
            <v>#N/A Start Date</v>
          </cell>
          <cell r="J416" t="str">
            <v>#N/A Start Date</v>
          </cell>
        </row>
        <row r="417">
          <cell r="C417" t="e">
            <v>#NAME?</v>
          </cell>
          <cell r="D417" t="e">
            <v>#NAME?</v>
          </cell>
          <cell r="E417" t="e">
            <v>#NAME?</v>
          </cell>
          <cell r="I417" t="str">
            <v>#N/A Start Date</v>
          </cell>
          <cell r="J417" t="str">
            <v>#N/A Start Date</v>
          </cell>
        </row>
        <row r="418">
          <cell r="C418" t="e">
            <v>#NAME?</v>
          </cell>
          <cell r="D418" t="e">
            <v>#NAME?</v>
          </cell>
          <cell r="E418" t="e">
            <v>#NAME?</v>
          </cell>
          <cell r="I418" t="str">
            <v>#N/A Start Date</v>
          </cell>
          <cell r="J418" t="str">
            <v>#N/A Start Date</v>
          </cell>
        </row>
        <row r="419">
          <cell r="C419" t="e">
            <v>#NAME?</v>
          </cell>
          <cell r="D419" t="e">
            <v>#NAME?</v>
          </cell>
          <cell r="E419" t="e">
            <v>#NAME?</v>
          </cell>
          <cell r="I419" t="str">
            <v>#N/A Start Date</v>
          </cell>
          <cell r="J419" t="str">
            <v>#N/A Start Date</v>
          </cell>
        </row>
        <row r="420">
          <cell r="C420" t="e">
            <v>#NAME?</v>
          </cell>
          <cell r="D420" t="e">
            <v>#NAME?</v>
          </cell>
          <cell r="E420" t="e">
            <v>#NAME?</v>
          </cell>
          <cell r="I420" t="str">
            <v>#N/A Start Date</v>
          </cell>
          <cell r="J420" t="str">
            <v>#N/A Start Date</v>
          </cell>
        </row>
        <row r="421">
          <cell r="C421" t="e">
            <v>#NAME?</v>
          </cell>
          <cell r="D421" t="e">
            <v>#NAME?</v>
          </cell>
          <cell r="E421" t="e">
            <v>#NAME?</v>
          </cell>
          <cell r="I421" t="str">
            <v>#N/A Start Date</v>
          </cell>
          <cell r="J421" t="str">
            <v>#N/A Start Date</v>
          </cell>
        </row>
        <row r="422">
          <cell r="C422" t="e">
            <v>#NAME?</v>
          </cell>
          <cell r="D422" t="e">
            <v>#NAME?</v>
          </cell>
          <cell r="E422" t="e">
            <v>#NAME?</v>
          </cell>
          <cell r="I422" t="str">
            <v>#N/A Start Date</v>
          </cell>
          <cell r="J422" t="str">
            <v>#N/A Start Date</v>
          </cell>
        </row>
        <row r="423">
          <cell r="C423" t="e">
            <v>#NAME?</v>
          </cell>
          <cell r="D423" t="e">
            <v>#NAME?</v>
          </cell>
          <cell r="E423" t="e">
            <v>#NAME?</v>
          </cell>
          <cell r="I423" t="str">
            <v>#N/A Start Date</v>
          </cell>
          <cell r="J423" t="str">
            <v>#N/A Start Date</v>
          </cell>
        </row>
        <row r="424">
          <cell r="C424" t="e">
            <v>#NAME?</v>
          </cell>
          <cell r="D424" t="e">
            <v>#NAME?</v>
          </cell>
          <cell r="E424" t="e">
            <v>#NAME?</v>
          </cell>
          <cell r="I424" t="str">
            <v>#N/A Start Date</v>
          </cell>
          <cell r="J424" t="str">
            <v>#N/A Start Date</v>
          </cell>
        </row>
        <row r="425">
          <cell r="C425" t="e">
            <v>#NAME?</v>
          </cell>
          <cell r="D425" t="e">
            <v>#NAME?</v>
          </cell>
          <cell r="E425" t="e">
            <v>#NAME?</v>
          </cell>
          <cell r="I425" t="str">
            <v>#N/A Start Date</v>
          </cell>
          <cell r="J425" t="str">
            <v>#N/A Start Date</v>
          </cell>
        </row>
        <row r="426">
          <cell r="C426" t="e">
            <v>#NAME?</v>
          </cell>
          <cell r="D426" t="e">
            <v>#NAME?</v>
          </cell>
          <cell r="E426" t="e">
            <v>#NAME?</v>
          </cell>
          <cell r="I426" t="str">
            <v>#N/A Start Date</v>
          </cell>
          <cell r="J426" t="str">
            <v>#N/A Start Date</v>
          </cell>
        </row>
        <row r="427">
          <cell r="C427" t="e">
            <v>#NAME?</v>
          </cell>
          <cell r="D427" t="e">
            <v>#NAME?</v>
          </cell>
          <cell r="E427" t="e">
            <v>#NAME?</v>
          </cell>
          <cell r="I427" t="str">
            <v>#N/A Start Date</v>
          </cell>
          <cell r="J427" t="str">
            <v>#N/A Start Date</v>
          </cell>
        </row>
        <row r="428">
          <cell r="C428" t="e">
            <v>#NAME?</v>
          </cell>
          <cell r="D428" t="e">
            <v>#NAME?</v>
          </cell>
          <cell r="E428" t="e">
            <v>#NAME?</v>
          </cell>
          <cell r="I428" t="str">
            <v>#N/A Start Date</v>
          </cell>
          <cell r="J428" t="str">
            <v>#N/A Start Date</v>
          </cell>
        </row>
        <row r="429">
          <cell r="C429" t="e">
            <v>#NAME?</v>
          </cell>
          <cell r="D429" t="e">
            <v>#NAME?</v>
          </cell>
          <cell r="E429" t="e">
            <v>#NAME?</v>
          </cell>
          <cell r="I429" t="str">
            <v>#N/A Start Date</v>
          </cell>
          <cell r="J429" t="str">
            <v>#N/A Start Date</v>
          </cell>
        </row>
        <row r="430">
          <cell r="C430" t="e">
            <v>#NAME?</v>
          </cell>
          <cell r="D430" t="e">
            <v>#NAME?</v>
          </cell>
          <cell r="E430" t="e">
            <v>#NAME?</v>
          </cell>
          <cell r="I430" t="str">
            <v>#N/A Start Date</v>
          </cell>
          <cell r="J430" t="str">
            <v>#N/A Start Date</v>
          </cell>
        </row>
        <row r="431">
          <cell r="C431" t="e">
            <v>#NAME?</v>
          </cell>
          <cell r="D431" t="e">
            <v>#NAME?</v>
          </cell>
          <cell r="E431" t="e">
            <v>#NAME?</v>
          </cell>
          <cell r="I431" t="str">
            <v>#N/A Start Date</v>
          </cell>
          <cell r="J431" t="str">
            <v>#N/A Start Date</v>
          </cell>
        </row>
        <row r="432">
          <cell r="C432" t="e">
            <v>#NAME?</v>
          </cell>
          <cell r="D432" t="e">
            <v>#NAME?</v>
          </cell>
          <cell r="E432" t="e">
            <v>#NAME?</v>
          </cell>
          <cell r="I432" t="str">
            <v>#N/A Start Date</v>
          </cell>
          <cell r="J432" t="str">
            <v>#N/A Start Date</v>
          </cell>
        </row>
        <row r="433">
          <cell r="C433" t="e">
            <v>#NAME?</v>
          </cell>
          <cell r="D433" t="e">
            <v>#NAME?</v>
          </cell>
          <cell r="E433" t="e">
            <v>#NAME?</v>
          </cell>
          <cell r="I433" t="str">
            <v>#N/A Start Date</v>
          </cell>
          <cell r="J433" t="str">
            <v>#N/A Start Date</v>
          </cell>
        </row>
        <row r="434">
          <cell r="C434" t="e">
            <v>#NAME?</v>
          </cell>
          <cell r="D434" t="e">
            <v>#NAME?</v>
          </cell>
          <cell r="E434" t="e">
            <v>#NAME?</v>
          </cell>
          <cell r="I434" t="str">
            <v>#N/A Start Date</v>
          </cell>
          <cell r="J434" t="str">
            <v>#N/A Start Date</v>
          </cell>
        </row>
        <row r="435">
          <cell r="C435" t="e">
            <v>#NAME?</v>
          </cell>
          <cell r="D435" t="e">
            <v>#NAME?</v>
          </cell>
          <cell r="E435" t="e">
            <v>#NAME?</v>
          </cell>
          <cell r="I435" t="str">
            <v>#N/A Start Date</v>
          </cell>
          <cell r="J435" t="str">
            <v>#N/A Start Date</v>
          </cell>
        </row>
        <row r="436">
          <cell r="C436" t="e">
            <v>#NAME?</v>
          </cell>
          <cell r="D436" t="e">
            <v>#NAME?</v>
          </cell>
          <cell r="E436" t="e">
            <v>#NAME?</v>
          </cell>
          <cell r="I436" t="str">
            <v>#N/A Start Date</v>
          </cell>
          <cell r="J436" t="str">
            <v>#N/A Start Date</v>
          </cell>
        </row>
        <row r="437">
          <cell r="C437" t="e">
            <v>#NAME?</v>
          </cell>
          <cell r="D437" t="e">
            <v>#NAME?</v>
          </cell>
          <cell r="E437" t="e">
            <v>#NAME?</v>
          </cell>
          <cell r="I437" t="str">
            <v>#N/A Start Date</v>
          </cell>
          <cell r="J437" t="str">
            <v>#N/A Start Date</v>
          </cell>
        </row>
        <row r="438">
          <cell r="C438" t="e">
            <v>#NAME?</v>
          </cell>
          <cell r="D438" t="e">
            <v>#NAME?</v>
          </cell>
          <cell r="E438" t="e">
            <v>#NAME?</v>
          </cell>
          <cell r="I438" t="str">
            <v>#N/A Start Date</v>
          </cell>
          <cell r="J438" t="str">
            <v>#N/A Start Date</v>
          </cell>
        </row>
        <row r="439">
          <cell r="C439" t="e">
            <v>#NAME?</v>
          </cell>
          <cell r="D439" t="e">
            <v>#NAME?</v>
          </cell>
          <cell r="E439" t="e">
            <v>#NAME?</v>
          </cell>
          <cell r="I439" t="str">
            <v>#N/A Start Date</v>
          </cell>
          <cell r="J439" t="str">
            <v>#N/A Start Date</v>
          </cell>
        </row>
        <row r="440">
          <cell r="C440" t="e">
            <v>#NAME?</v>
          </cell>
          <cell r="D440" t="e">
            <v>#NAME?</v>
          </cell>
          <cell r="E440" t="e">
            <v>#NAME?</v>
          </cell>
          <cell r="I440" t="str">
            <v>#N/A Start Date</v>
          </cell>
          <cell r="J440" t="str">
            <v>#N/A Start Date</v>
          </cell>
        </row>
        <row r="441">
          <cell r="C441" t="e">
            <v>#NAME?</v>
          </cell>
          <cell r="D441" t="e">
            <v>#NAME?</v>
          </cell>
          <cell r="E441" t="e">
            <v>#NAME?</v>
          </cell>
          <cell r="I441" t="str">
            <v>#N/A Start Date</v>
          </cell>
          <cell r="J441" t="str">
            <v>#N/A Start Date</v>
          </cell>
        </row>
        <row r="442">
          <cell r="C442" t="e">
            <v>#NAME?</v>
          </cell>
          <cell r="D442" t="e">
            <v>#NAME?</v>
          </cell>
          <cell r="E442" t="e">
            <v>#NAME?</v>
          </cell>
          <cell r="I442" t="str">
            <v>#N/A Start Date</v>
          </cell>
          <cell r="J442" t="str">
            <v>#N/A Start Date</v>
          </cell>
        </row>
        <row r="443">
          <cell r="C443" t="e">
            <v>#NAME?</v>
          </cell>
          <cell r="D443" t="e">
            <v>#NAME?</v>
          </cell>
          <cell r="E443" t="e">
            <v>#NAME?</v>
          </cell>
          <cell r="I443" t="str">
            <v>#N/A Start Date</v>
          </cell>
          <cell r="J443" t="str">
            <v>#N/A Start Date</v>
          </cell>
        </row>
        <row r="444">
          <cell r="C444" t="e">
            <v>#NAME?</v>
          </cell>
          <cell r="D444" t="e">
            <v>#NAME?</v>
          </cell>
          <cell r="E444" t="e">
            <v>#NAME?</v>
          </cell>
          <cell r="I444" t="str">
            <v>#N/A Start Date</v>
          </cell>
          <cell r="J444" t="str">
            <v>#N/A Start Date</v>
          </cell>
        </row>
        <row r="445">
          <cell r="C445" t="e">
            <v>#NAME?</v>
          </cell>
          <cell r="D445" t="e">
            <v>#NAME?</v>
          </cell>
          <cell r="E445" t="e">
            <v>#NAME?</v>
          </cell>
          <cell r="I445" t="str">
            <v>#N/A Start Date</v>
          </cell>
          <cell r="J445" t="str">
            <v>#N/A Start Date</v>
          </cell>
        </row>
        <row r="446">
          <cell r="C446" t="e">
            <v>#NAME?</v>
          </cell>
          <cell r="D446" t="e">
            <v>#NAME?</v>
          </cell>
          <cell r="E446" t="e">
            <v>#NAME?</v>
          </cell>
          <cell r="I446" t="str">
            <v>#N/A Start Date</v>
          </cell>
          <cell r="J446" t="str">
            <v>#N/A Start Date</v>
          </cell>
        </row>
        <row r="447">
          <cell r="C447" t="e">
            <v>#NAME?</v>
          </cell>
          <cell r="D447" t="e">
            <v>#NAME?</v>
          </cell>
          <cell r="E447" t="e">
            <v>#NAME?</v>
          </cell>
          <cell r="I447" t="str">
            <v>#N/A Start Date</v>
          </cell>
          <cell r="J447" t="str">
            <v>#N/A Start Date</v>
          </cell>
        </row>
        <row r="448">
          <cell r="C448" t="e">
            <v>#NAME?</v>
          </cell>
          <cell r="D448" t="e">
            <v>#NAME?</v>
          </cell>
          <cell r="E448" t="e">
            <v>#NAME?</v>
          </cell>
          <cell r="I448" t="str">
            <v>#N/A Start Date</v>
          </cell>
          <cell r="J448" t="str">
            <v>#N/A Start Date</v>
          </cell>
        </row>
        <row r="449">
          <cell r="C449" t="e">
            <v>#NAME?</v>
          </cell>
          <cell r="D449" t="e">
            <v>#NAME?</v>
          </cell>
          <cell r="E449" t="e">
            <v>#NAME?</v>
          </cell>
          <cell r="I449" t="str">
            <v>#N/A Start Date</v>
          </cell>
          <cell r="J449" t="str">
            <v>#N/A Start Date</v>
          </cell>
        </row>
        <row r="450">
          <cell r="C450" t="e">
            <v>#NAME?</v>
          </cell>
          <cell r="D450" t="e">
            <v>#NAME?</v>
          </cell>
          <cell r="E450" t="e">
            <v>#NAME?</v>
          </cell>
          <cell r="I450" t="str">
            <v>#N/A Start Date</v>
          </cell>
          <cell r="J450" t="str">
            <v>#N/A Start Date</v>
          </cell>
        </row>
        <row r="451">
          <cell r="C451" t="e">
            <v>#NAME?</v>
          </cell>
          <cell r="D451" t="e">
            <v>#NAME?</v>
          </cell>
          <cell r="E451" t="e">
            <v>#NAME?</v>
          </cell>
          <cell r="I451" t="str">
            <v>#N/A Start Date</v>
          </cell>
          <cell r="J451" t="str">
            <v>#N/A Start Date</v>
          </cell>
        </row>
        <row r="452">
          <cell r="C452" t="e">
            <v>#NAME?</v>
          </cell>
          <cell r="D452" t="e">
            <v>#NAME?</v>
          </cell>
          <cell r="E452" t="e">
            <v>#NAME?</v>
          </cell>
          <cell r="I452" t="str">
            <v>#N/A Start Date</v>
          </cell>
          <cell r="J452" t="str">
            <v>#N/A Start Date</v>
          </cell>
        </row>
        <row r="453">
          <cell r="C453" t="e">
            <v>#NAME?</v>
          </cell>
          <cell r="D453" t="e">
            <v>#NAME?</v>
          </cell>
          <cell r="E453" t="e">
            <v>#NAME?</v>
          </cell>
          <cell r="I453" t="str">
            <v>#N/A Start Date</v>
          </cell>
          <cell r="J453" t="str">
            <v>#N/A Start Date</v>
          </cell>
        </row>
        <row r="454">
          <cell r="C454" t="e">
            <v>#NAME?</v>
          </cell>
          <cell r="D454" t="e">
            <v>#NAME?</v>
          </cell>
          <cell r="E454" t="e">
            <v>#NAME?</v>
          </cell>
          <cell r="I454" t="str">
            <v>#N/A Start Date</v>
          </cell>
          <cell r="J454" t="str">
            <v>#N/A Start Date</v>
          </cell>
        </row>
        <row r="455">
          <cell r="C455" t="e">
            <v>#NAME?</v>
          </cell>
          <cell r="D455" t="e">
            <v>#NAME?</v>
          </cell>
          <cell r="E455" t="e">
            <v>#NAME?</v>
          </cell>
          <cell r="I455" t="str">
            <v>#N/A Start Date</v>
          </cell>
          <cell r="J455" t="str">
            <v>#N/A Start Date</v>
          </cell>
        </row>
        <row r="456">
          <cell r="C456" t="e">
            <v>#NAME?</v>
          </cell>
          <cell r="D456" t="e">
            <v>#NAME?</v>
          </cell>
          <cell r="E456" t="e">
            <v>#NAME?</v>
          </cell>
          <cell r="I456" t="str">
            <v>#N/A Start Date</v>
          </cell>
          <cell r="J456" t="str">
            <v>#N/A Start Date</v>
          </cell>
        </row>
        <row r="457">
          <cell r="C457" t="e">
            <v>#NAME?</v>
          </cell>
          <cell r="D457" t="e">
            <v>#NAME?</v>
          </cell>
          <cell r="E457" t="e">
            <v>#NAME?</v>
          </cell>
          <cell r="I457" t="str">
            <v>#N/A Start Date</v>
          </cell>
          <cell r="J457" t="str">
            <v>#N/A Start Date</v>
          </cell>
        </row>
        <row r="458">
          <cell r="C458" t="e">
            <v>#NAME?</v>
          </cell>
          <cell r="D458" t="e">
            <v>#NAME?</v>
          </cell>
          <cell r="E458" t="e">
            <v>#NAME?</v>
          </cell>
          <cell r="I458" t="str">
            <v>#N/A Start Date</v>
          </cell>
          <cell r="J458" t="str">
            <v>#N/A Start Date</v>
          </cell>
        </row>
        <row r="459">
          <cell r="C459" t="e">
            <v>#NAME?</v>
          </cell>
          <cell r="D459" t="e">
            <v>#NAME?</v>
          </cell>
          <cell r="E459" t="e">
            <v>#NAME?</v>
          </cell>
          <cell r="I459" t="str">
            <v>#N/A Start Date</v>
          </cell>
          <cell r="J459" t="str">
            <v>#N/A Start Date</v>
          </cell>
        </row>
        <row r="460">
          <cell r="C460" t="e">
            <v>#NAME?</v>
          </cell>
          <cell r="D460" t="e">
            <v>#NAME?</v>
          </cell>
          <cell r="E460" t="e">
            <v>#NAME?</v>
          </cell>
          <cell r="I460" t="str">
            <v>#N/A Start Date</v>
          </cell>
          <cell r="J460" t="str">
            <v>#N/A Start Date</v>
          </cell>
        </row>
        <row r="461">
          <cell r="C461" t="e">
            <v>#NAME?</v>
          </cell>
          <cell r="D461" t="e">
            <v>#NAME?</v>
          </cell>
          <cell r="E461" t="e">
            <v>#NAME?</v>
          </cell>
          <cell r="I461" t="str">
            <v>#N/A Start Date</v>
          </cell>
          <cell r="J461" t="str">
            <v>#N/A Start Date</v>
          </cell>
        </row>
        <row r="462">
          <cell r="C462" t="e">
            <v>#NAME?</v>
          </cell>
          <cell r="D462" t="e">
            <v>#NAME?</v>
          </cell>
          <cell r="E462" t="e">
            <v>#NAME?</v>
          </cell>
          <cell r="I462" t="str">
            <v>#N/A Start Date</v>
          </cell>
          <cell r="J462" t="str">
            <v>#N/A Start Date</v>
          </cell>
        </row>
        <row r="463">
          <cell r="C463" t="e">
            <v>#NAME?</v>
          </cell>
          <cell r="D463" t="e">
            <v>#NAME?</v>
          </cell>
          <cell r="E463" t="e">
            <v>#NAME?</v>
          </cell>
          <cell r="I463" t="str">
            <v>#N/A Start Date</v>
          </cell>
          <cell r="J463" t="str">
            <v>#N/A Start Date</v>
          </cell>
        </row>
        <row r="464">
          <cell r="C464" t="e">
            <v>#NAME?</v>
          </cell>
          <cell r="D464" t="e">
            <v>#NAME?</v>
          </cell>
          <cell r="E464" t="e">
            <v>#NAME?</v>
          </cell>
          <cell r="I464" t="str">
            <v>#N/A Start Date</v>
          </cell>
          <cell r="J464" t="str">
            <v>#N/A Start Date</v>
          </cell>
        </row>
        <row r="465">
          <cell r="C465" t="e">
            <v>#NAME?</v>
          </cell>
          <cell r="D465" t="e">
            <v>#NAME?</v>
          </cell>
          <cell r="E465" t="e">
            <v>#NAME?</v>
          </cell>
          <cell r="I465" t="str">
            <v>#N/A Start Date</v>
          </cell>
          <cell r="J465" t="str">
            <v>#N/A Start Date</v>
          </cell>
        </row>
        <row r="466">
          <cell r="C466" t="e">
            <v>#NAME?</v>
          </cell>
          <cell r="D466" t="e">
            <v>#NAME?</v>
          </cell>
          <cell r="E466" t="e">
            <v>#NAME?</v>
          </cell>
          <cell r="I466" t="str">
            <v>#N/A Start Date</v>
          </cell>
          <cell r="J466" t="str">
            <v>#N/A Start Date</v>
          </cell>
        </row>
        <row r="467">
          <cell r="C467" t="e">
            <v>#NAME?</v>
          </cell>
          <cell r="D467" t="e">
            <v>#NAME?</v>
          </cell>
          <cell r="E467" t="e">
            <v>#NAME?</v>
          </cell>
          <cell r="I467" t="str">
            <v>#N/A Start Date</v>
          </cell>
          <cell r="J467" t="str">
            <v>#N/A Start Date</v>
          </cell>
        </row>
        <row r="468">
          <cell r="C468" t="e">
            <v>#NAME?</v>
          </cell>
          <cell r="D468" t="e">
            <v>#NAME?</v>
          </cell>
          <cell r="E468" t="e">
            <v>#NAME?</v>
          </cell>
          <cell r="I468" t="str">
            <v>#N/A Start Date</v>
          </cell>
          <cell r="J468" t="str">
            <v>#N/A Start Date</v>
          </cell>
        </row>
        <row r="469">
          <cell r="C469" t="e">
            <v>#NAME?</v>
          </cell>
          <cell r="D469" t="e">
            <v>#NAME?</v>
          </cell>
          <cell r="E469" t="e">
            <v>#NAME?</v>
          </cell>
          <cell r="I469" t="str">
            <v>#N/A Start Date</v>
          </cell>
          <cell r="J469" t="str">
            <v>#N/A Start Date</v>
          </cell>
        </row>
        <row r="470">
          <cell r="C470" t="e">
            <v>#NAME?</v>
          </cell>
          <cell r="D470" t="e">
            <v>#NAME?</v>
          </cell>
          <cell r="E470" t="e">
            <v>#NAME?</v>
          </cell>
          <cell r="I470" t="str">
            <v>#N/A Start Date</v>
          </cell>
          <cell r="J470" t="str">
            <v>#N/A Start Date</v>
          </cell>
        </row>
        <row r="471">
          <cell r="C471" t="e">
            <v>#NAME?</v>
          </cell>
          <cell r="D471" t="e">
            <v>#NAME?</v>
          </cell>
          <cell r="E471" t="e">
            <v>#NAME?</v>
          </cell>
          <cell r="I471" t="str">
            <v>#N/A Start Date</v>
          </cell>
          <cell r="J471" t="str">
            <v>#N/A Start Date</v>
          </cell>
        </row>
        <row r="472">
          <cell r="C472" t="e">
            <v>#NAME?</v>
          </cell>
          <cell r="D472" t="e">
            <v>#NAME?</v>
          </cell>
          <cell r="E472" t="e">
            <v>#NAME?</v>
          </cell>
          <cell r="I472" t="str">
            <v>#N/A Start Date</v>
          </cell>
          <cell r="J472" t="str">
            <v>#N/A Start Date</v>
          </cell>
        </row>
        <row r="473">
          <cell r="C473" t="e">
            <v>#NAME?</v>
          </cell>
          <cell r="D473" t="e">
            <v>#NAME?</v>
          </cell>
          <cell r="E473" t="e">
            <v>#NAME?</v>
          </cell>
          <cell r="I473" t="str">
            <v>#N/A Start Date</v>
          </cell>
          <cell r="J473" t="str">
            <v>#N/A Start Date</v>
          </cell>
        </row>
        <row r="474">
          <cell r="C474" t="e">
            <v>#NAME?</v>
          </cell>
          <cell r="D474" t="e">
            <v>#NAME?</v>
          </cell>
          <cell r="E474" t="e">
            <v>#NAME?</v>
          </cell>
          <cell r="I474" t="str">
            <v>#N/A Start Date</v>
          </cell>
          <cell r="J474" t="str">
            <v>#N/A Start Date</v>
          </cell>
        </row>
        <row r="475">
          <cell r="C475" t="e">
            <v>#NAME?</v>
          </cell>
          <cell r="D475" t="e">
            <v>#NAME?</v>
          </cell>
          <cell r="E475" t="e">
            <v>#NAME?</v>
          </cell>
          <cell r="I475" t="str">
            <v>#N/A Start Date</v>
          </cell>
          <cell r="J475" t="str">
            <v>#N/A Start Date</v>
          </cell>
        </row>
        <row r="476">
          <cell r="C476" t="e">
            <v>#NAME?</v>
          </cell>
          <cell r="D476" t="e">
            <v>#NAME?</v>
          </cell>
          <cell r="E476" t="e">
            <v>#NAME?</v>
          </cell>
          <cell r="I476" t="str">
            <v>#N/A Start Date</v>
          </cell>
          <cell r="J476" t="str">
            <v>#N/A Start Date</v>
          </cell>
        </row>
        <row r="477">
          <cell r="C477" t="e">
            <v>#NAME?</v>
          </cell>
          <cell r="D477" t="e">
            <v>#NAME?</v>
          </cell>
          <cell r="E477" t="e">
            <v>#NAME?</v>
          </cell>
          <cell r="I477" t="str">
            <v>#N/A Start Date</v>
          </cell>
          <cell r="J477" t="str">
            <v>#N/A Start Date</v>
          </cell>
        </row>
        <row r="478">
          <cell r="C478" t="e">
            <v>#NAME?</v>
          </cell>
          <cell r="D478" t="e">
            <v>#NAME?</v>
          </cell>
          <cell r="E478" t="e">
            <v>#NAME?</v>
          </cell>
          <cell r="I478" t="str">
            <v>#N/A Start Date</v>
          </cell>
          <cell r="J478" t="str">
            <v>#N/A Start Date</v>
          </cell>
        </row>
        <row r="479">
          <cell r="C479" t="e">
            <v>#NAME?</v>
          </cell>
          <cell r="D479" t="e">
            <v>#NAME?</v>
          </cell>
          <cell r="E479" t="e">
            <v>#NAME?</v>
          </cell>
          <cell r="I479" t="str">
            <v>#N/A Start Date</v>
          </cell>
          <cell r="J479" t="str">
            <v>#N/A Start Date</v>
          </cell>
        </row>
        <row r="480">
          <cell r="C480" t="e">
            <v>#NAME?</v>
          </cell>
          <cell r="D480" t="e">
            <v>#NAME?</v>
          </cell>
          <cell r="E480" t="e">
            <v>#NAME?</v>
          </cell>
          <cell r="I480" t="str">
            <v>#N/A Start Date</v>
          </cell>
          <cell r="J480" t="str">
            <v>#N/A Start Date</v>
          </cell>
        </row>
        <row r="481">
          <cell r="C481" t="e">
            <v>#NAME?</v>
          </cell>
          <cell r="D481" t="e">
            <v>#NAME?</v>
          </cell>
          <cell r="E481" t="e">
            <v>#NAME?</v>
          </cell>
          <cell r="I481" t="str">
            <v>#N/A Start Date</v>
          </cell>
          <cell r="J481" t="str">
            <v>#N/A Start Date</v>
          </cell>
        </row>
        <row r="482">
          <cell r="C482" t="e">
            <v>#NAME?</v>
          </cell>
          <cell r="D482" t="e">
            <v>#NAME?</v>
          </cell>
          <cell r="E482" t="e">
            <v>#NAME?</v>
          </cell>
          <cell r="I482" t="str">
            <v>#N/A Start Date</v>
          </cell>
          <cell r="J482" t="str">
            <v>#N/A Start Date</v>
          </cell>
        </row>
        <row r="483">
          <cell r="C483" t="e">
            <v>#NAME?</v>
          </cell>
          <cell r="D483" t="e">
            <v>#NAME?</v>
          </cell>
          <cell r="E483" t="e">
            <v>#NAME?</v>
          </cell>
          <cell r="I483" t="str">
            <v>#N/A Start Date</v>
          </cell>
          <cell r="J483" t="str">
            <v>#N/A Start Date</v>
          </cell>
        </row>
        <row r="484">
          <cell r="C484" t="e">
            <v>#NAME?</v>
          </cell>
          <cell r="D484" t="e">
            <v>#NAME?</v>
          </cell>
          <cell r="E484" t="e">
            <v>#NAME?</v>
          </cell>
          <cell r="I484" t="str">
            <v>#N/A Start Date</v>
          </cell>
          <cell r="J484" t="str">
            <v>#N/A Start Date</v>
          </cell>
        </row>
        <row r="485">
          <cell r="C485" t="e">
            <v>#NAME?</v>
          </cell>
          <cell r="D485" t="e">
            <v>#NAME?</v>
          </cell>
          <cell r="E485" t="e">
            <v>#NAME?</v>
          </cell>
          <cell r="I485" t="str">
            <v>#N/A Start Date</v>
          </cell>
          <cell r="J485" t="str">
            <v>#N/A Start Date</v>
          </cell>
        </row>
        <row r="486">
          <cell r="C486" t="e">
            <v>#NAME?</v>
          </cell>
          <cell r="D486" t="e">
            <v>#NAME?</v>
          </cell>
          <cell r="E486" t="e">
            <v>#NAME?</v>
          </cell>
          <cell r="I486" t="str">
            <v>#N/A Start Date</v>
          </cell>
          <cell r="J486" t="str">
            <v>#N/A Start Date</v>
          </cell>
        </row>
        <row r="487">
          <cell r="C487" t="e">
            <v>#NAME?</v>
          </cell>
          <cell r="D487" t="e">
            <v>#NAME?</v>
          </cell>
          <cell r="E487" t="e">
            <v>#NAME?</v>
          </cell>
          <cell r="I487" t="str">
            <v>#N/A Start Date</v>
          </cell>
          <cell r="J487" t="str">
            <v>#N/A Start Date</v>
          </cell>
        </row>
        <row r="488">
          <cell r="C488" t="e">
            <v>#NAME?</v>
          </cell>
          <cell r="D488" t="e">
            <v>#NAME?</v>
          </cell>
          <cell r="E488" t="e">
            <v>#NAME?</v>
          </cell>
          <cell r="I488" t="str">
            <v>#N/A Start Date</v>
          </cell>
          <cell r="J488" t="str">
            <v>#N/A Start Date</v>
          </cell>
        </row>
        <row r="489">
          <cell r="C489" t="e">
            <v>#NAME?</v>
          </cell>
          <cell r="D489" t="e">
            <v>#NAME?</v>
          </cell>
          <cell r="E489" t="e">
            <v>#NAME?</v>
          </cell>
          <cell r="I489" t="str">
            <v>#N/A Start Date</v>
          </cell>
          <cell r="J489" t="str">
            <v>#N/A Start Date</v>
          </cell>
        </row>
        <row r="490">
          <cell r="C490" t="e">
            <v>#NAME?</v>
          </cell>
          <cell r="D490" t="e">
            <v>#NAME?</v>
          </cell>
          <cell r="E490" t="e">
            <v>#NAME?</v>
          </cell>
          <cell r="I490" t="str">
            <v>#N/A Start Date</v>
          </cell>
          <cell r="J490" t="str">
            <v>#N/A Start Date</v>
          </cell>
        </row>
        <row r="491">
          <cell r="C491" t="e">
            <v>#NAME?</v>
          </cell>
          <cell r="D491" t="e">
            <v>#NAME?</v>
          </cell>
          <cell r="E491" t="e">
            <v>#NAME?</v>
          </cell>
          <cell r="I491" t="str">
            <v>#N/A Start Date</v>
          </cell>
          <cell r="J491" t="str">
            <v>#N/A Start Date</v>
          </cell>
        </row>
        <row r="492">
          <cell r="C492" t="e">
            <v>#NAME?</v>
          </cell>
          <cell r="D492" t="e">
            <v>#NAME?</v>
          </cell>
          <cell r="E492" t="e">
            <v>#NAME?</v>
          </cell>
          <cell r="I492" t="str">
            <v>#N/A Start Date</v>
          </cell>
          <cell r="J492" t="str">
            <v>#N/A Start Date</v>
          </cell>
        </row>
        <row r="493">
          <cell r="C493" t="e">
            <v>#NAME?</v>
          </cell>
          <cell r="D493" t="e">
            <v>#NAME?</v>
          </cell>
          <cell r="E493" t="e">
            <v>#NAME?</v>
          </cell>
          <cell r="I493" t="str">
            <v>#N/A Start Date</v>
          </cell>
          <cell r="J493" t="str">
            <v>#N/A Start Date</v>
          </cell>
        </row>
        <row r="494">
          <cell r="C494" t="e">
            <v>#NAME?</v>
          </cell>
          <cell r="D494" t="e">
            <v>#NAME?</v>
          </cell>
          <cell r="E494" t="e">
            <v>#NAME?</v>
          </cell>
          <cell r="I494" t="str">
            <v>#N/A Start Date</v>
          </cell>
          <cell r="J494" t="str">
            <v>#N/A Start Date</v>
          </cell>
        </row>
        <row r="495">
          <cell r="C495" t="e">
            <v>#NAME?</v>
          </cell>
          <cell r="D495" t="e">
            <v>#NAME?</v>
          </cell>
          <cell r="E495" t="e">
            <v>#NAME?</v>
          </cell>
          <cell r="I495" t="str">
            <v>#N/A Start Date</v>
          </cell>
          <cell r="J495" t="str">
            <v>#N/A Start Date</v>
          </cell>
        </row>
        <row r="496">
          <cell r="C496" t="e">
            <v>#NAME?</v>
          </cell>
          <cell r="D496" t="e">
            <v>#NAME?</v>
          </cell>
          <cell r="E496" t="e">
            <v>#NAME?</v>
          </cell>
          <cell r="I496" t="str">
            <v>#N/A Start Date</v>
          </cell>
          <cell r="J496" t="str">
            <v>#N/A Start Date</v>
          </cell>
        </row>
        <row r="497">
          <cell r="C497" t="e">
            <v>#NAME?</v>
          </cell>
          <cell r="D497" t="e">
            <v>#NAME?</v>
          </cell>
          <cell r="E497" t="e">
            <v>#NAME?</v>
          </cell>
          <cell r="I497" t="str">
            <v>#N/A Start Date</v>
          </cell>
          <cell r="J497" t="str">
            <v>#N/A Start Date</v>
          </cell>
        </row>
        <row r="498">
          <cell r="C498" t="e">
            <v>#NAME?</v>
          </cell>
          <cell r="D498" t="e">
            <v>#NAME?</v>
          </cell>
          <cell r="E498" t="e">
            <v>#NAME?</v>
          </cell>
          <cell r="I498" t="str">
            <v>#N/A Start Date</v>
          </cell>
          <cell r="J498" t="str">
            <v>#N/A Start Date</v>
          </cell>
        </row>
        <row r="499">
          <cell r="C499" t="e">
            <v>#NAME?</v>
          </cell>
          <cell r="D499" t="e">
            <v>#NAME?</v>
          </cell>
          <cell r="E499" t="e">
            <v>#NAME?</v>
          </cell>
          <cell r="I499" t="str">
            <v>#N/A Start Date</v>
          </cell>
          <cell r="J499" t="str">
            <v>#N/A Start Date</v>
          </cell>
        </row>
        <row r="500">
          <cell r="C500" t="e">
            <v>#NAME?</v>
          </cell>
          <cell r="D500" t="e">
            <v>#NAME?</v>
          </cell>
          <cell r="E500" t="e">
            <v>#NAME?</v>
          </cell>
          <cell r="I500" t="str">
            <v>#N/A Start Date</v>
          </cell>
          <cell r="J500" t="str">
            <v>#N/A Start Date</v>
          </cell>
        </row>
        <row r="501">
          <cell r="C501" t="e">
            <v>#NAME?</v>
          </cell>
          <cell r="D501" t="e">
            <v>#NAME?</v>
          </cell>
          <cell r="E501" t="e">
            <v>#NAME?</v>
          </cell>
          <cell r="I501" t="str">
            <v>#N/A Start Date</v>
          </cell>
          <cell r="J501" t="str">
            <v>#N/A Start Date</v>
          </cell>
        </row>
        <row r="502">
          <cell r="C502" t="e">
            <v>#NAME?</v>
          </cell>
          <cell r="D502" t="e">
            <v>#NAME?</v>
          </cell>
          <cell r="E502" t="e">
            <v>#NAME?</v>
          </cell>
          <cell r="I502" t="str">
            <v>#N/A Start Date</v>
          </cell>
          <cell r="J502" t="str">
            <v>#N/A Start Date</v>
          </cell>
        </row>
        <row r="503">
          <cell r="C503" t="e">
            <v>#NAME?</v>
          </cell>
          <cell r="D503" t="e">
            <v>#NAME?</v>
          </cell>
          <cell r="E503" t="e">
            <v>#NAME?</v>
          </cell>
          <cell r="I503" t="str">
            <v>#N/A Start Date</v>
          </cell>
          <cell r="J503" t="str">
            <v>#N/A Start Date</v>
          </cell>
        </row>
        <row r="504">
          <cell r="C504" t="e">
            <v>#NAME?</v>
          </cell>
          <cell r="D504" t="e">
            <v>#NAME?</v>
          </cell>
          <cell r="E504" t="e">
            <v>#NAME?</v>
          </cell>
          <cell r="I504" t="str">
            <v>#N/A Start Date</v>
          </cell>
          <cell r="J504" t="str">
            <v>#N/A Start Date</v>
          </cell>
        </row>
        <row r="505">
          <cell r="C505" t="e">
            <v>#NAME?</v>
          </cell>
          <cell r="D505" t="e">
            <v>#NAME?</v>
          </cell>
          <cell r="E505" t="e">
            <v>#NAME?</v>
          </cell>
          <cell r="I505" t="str">
            <v>#N/A Start Date</v>
          </cell>
          <cell r="J505" t="str">
            <v>#N/A Start Date</v>
          </cell>
        </row>
        <row r="506">
          <cell r="C506" t="e">
            <v>#NAME?</v>
          </cell>
          <cell r="D506" t="e">
            <v>#NAME?</v>
          </cell>
          <cell r="E506" t="e">
            <v>#NAME?</v>
          </cell>
          <cell r="I506" t="str">
            <v>#N/A Start Date</v>
          </cell>
          <cell r="J506" t="str">
            <v>#N/A Start Date</v>
          </cell>
        </row>
        <row r="507">
          <cell r="C507" t="e">
            <v>#NAME?</v>
          </cell>
          <cell r="D507" t="e">
            <v>#NAME?</v>
          </cell>
          <cell r="E507" t="e">
            <v>#NAME?</v>
          </cell>
          <cell r="I507" t="str">
            <v>#N/A Start Date</v>
          </cell>
          <cell r="J507" t="str">
            <v>#N/A Start Date</v>
          </cell>
        </row>
        <row r="508">
          <cell r="C508" t="e">
            <v>#NAME?</v>
          </cell>
          <cell r="D508" t="e">
            <v>#NAME?</v>
          </cell>
          <cell r="E508" t="e">
            <v>#NAME?</v>
          </cell>
          <cell r="I508" t="str">
            <v>#N/A Start Date</v>
          </cell>
          <cell r="J508" t="str">
            <v>#N/A Start Date</v>
          </cell>
        </row>
        <row r="509">
          <cell r="C509" t="e">
            <v>#NAME?</v>
          </cell>
          <cell r="D509" t="e">
            <v>#NAME?</v>
          </cell>
          <cell r="E509" t="e">
            <v>#NAME?</v>
          </cell>
          <cell r="I509" t="str">
            <v>#N/A Start Date</v>
          </cell>
          <cell r="J509" t="str">
            <v>#N/A Start Date</v>
          </cell>
        </row>
        <row r="510">
          <cell r="C510" t="e">
            <v>#NAME?</v>
          </cell>
          <cell r="D510" t="e">
            <v>#NAME?</v>
          </cell>
          <cell r="E510" t="e">
            <v>#NAME?</v>
          </cell>
          <cell r="I510" t="str">
            <v>#N/A Start Date</v>
          </cell>
          <cell r="J510" t="str">
            <v>#N/A Start Date</v>
          </cell>
        </row>
        <row r="511">
          <cell r="C511" t="e">
            <v>#NAME?</v>
          </cell>
          <cell r="D511" t="e">
            <v>#NAME?</v>
          </cell>
          <cell r="E511" t="e">
            <v>#NAME?</v>
          </cell>
          <cell r="I511" t="str">
            <v>#N/A Start Date</v>
          </cell>
          <cell r="J511" t="str">
            <v>#N/A Start Date</v>
          </cell>
        </row>
        <row r="512">
          <cell r="C512" t="e">
            <v>#NAME?</v>
          </cell>
          <cell r="D512" t="e">
            <v>#NAME?</v>
          </cell>
          <cell r="E512" t="e">
            <v>#NAME?</v>
          </cell>
          <cell r="I512" t="str">
            <v>#N/A Start Date</v>
          </cell>
          <cell r="J512" t="str">
            <v>#N/A Start Date</v>
          </cell>
        </row>
        <row r="513">
          <cell r="C513" t="e">
            <v>#NAME?</v>
          </cell>
          <cell r="D513" t="e">
            <v>#NAME?</v>
          </cell>
          <cell r="E513" t="e">
            <v>#NAME?</v>
          </cell>
          <cell r="I513" t="str">
            <v>#N/A Start Date</v>
          </cell>
          <cell r="J513" t="str">
            <v>#N/A Start Date</v>
          </cell>
        </row>
        <row r="514">
          <cell r="C514" t="e">
            <v>#NAME?</v>
          </cell>
          <cell r="D514" t="e">
            <v>#NAME?</v>
          </cell>
          <cell r="E514" t="e">
            <v>#NAME?</v>
          </cell>
          <cell r="I514" t="str">
            <v>#N/A Start Date</v>
          </cell>
          <cell r="J514" t="str">
            <v>#N/A Start Date</v>
          </cell>
        </row>
        <row r="515">
          <cell r="C515" t="e">
            <v>#NAME?</v>
          </cell>
          <cell r="D515" t="e">
            <v>#NAME?</v>
          </cell>
          <cell r="E515" t="e">
            <v>#NAME?</v>
          </cell>
          <cell r="I515" t="str">
            <v>#N/A Start Date</v>
          </cell>
          <cell r="J515" t="str">
            <v>#N/A Start Date</v>
          </cell>
        </row>
        <row r="516">
          <cell r="C516" t="e">
            <v>#NAME?</v>
          </cell>
          <cell r="D516" t="e">
            <v>#NAME?</v>
          </cell>
          <cell r="E516" t="e">
            <v>#NAME?</v>
          </cell>
          <cell r="I516" t="str">
            <v>#N/A Start Date</v>
          </cell>
          <cell r="J516" t="str">
            <v>#N/A Start Date</v>
          </cell>
        </row>
        <row r="517">
          <cell r="C517" t="e">
            <v>#NAME?</v>
          </cell>
          <cell r="D517" t="e">
            <v>#NAME?</v>
          </cell>
          <cell r="E517" t="e">
            <v>#NAME?</v>
          </cell>
          <cell r="I517" t="str">
            <v>#N/A Start Date</v>
          </cell>
          <cell r="J517" t="str">
            <v>#N/A Start Date</v>
          </cell>
        </row>
        <row r="518">
          <cell r="C518" t="e">
            <v>#NAME?</v>
          </cell>
          <cell r="D518" t="e">
            <v>#NAME?</v>
          </cell>
          <cell r="E518" t="e">
            <v>#NAME?</v>
          </cell>
          <cell r="I518" t="str">
            <v>#N/A Start Date</v>
          </cell>
          <cell r="J518" t="str">
            <v>#N/A Start Date</v>
          </cell>
        </row>
        <row r="519">
          <cell r="C519" t="e">
            <v>#NAME?</v>
          </cell>
          <cell r="D519" t="e">
            <v>#NAME?</v>
          </cell>
          <cell r="E519" t="e">
            <v>#NAME?</v>
          </cell>
          <cell r="I519" t="str">
            <v>#N/A Start Date</v>
          </cell>
          <cell r="J519" t="str">
            <v>#N/A Start Date</v>
          </cell>
        </row>
        <row r="520">
          <cell r="C520" t="e">
            <v>#NAME?</v>
          </cell>
          <cell r="D520" t="e">
            <v>#NAME?</v>
          </cell>
          <cell r="E520" t="e">
            <v>#NAME?</v>
          </cell>
          <cell r="I520" t="str">
            <v>#N/A Start Date</v>
          </cell>
          <cell r="J520" t="str">
            <v>#N/A Start Date</v>
          </cell>
        </row>
        <row r="521">
          <cell r="C521" t="e">
            <v>#NAME?</v>
          </cell>
          <cell r="D521" t="e">
            <v>#NAME?</v>
          </cell>
          <cell r="E521" t="e">
            <v>#NAME?</v>
          </cell>
          <cell r="I521" t="str">
            <v>#N/A Start Date</v>
          </cell>
          <cell r="J521" t="str">
            <v>#N/A Start Date</v>
          </cell>
        </row>
        <row r="522">
          <cell r="C522" t="e">
            <v>#NAME?</v>
          </cell>
          <cell r="D522" t="e">
            <v>#NAME?</v>
          </cell>
          <cell r="E522" t="e">
            <v>#NAME?</v>
          </cell>
          <cell r="I522" t="str">
            <v>#N/A Start Date</v>
          </cell>
          <cell r="J522" t="str">
            <v>#N/A Start Date</v>
          </cell>
        </row>
        <row r="523">
          <cell r="C523" t="e">
            <v>#NAME?</v>
          </cell>
          <cell r="D523" t="e">
            <v>#NAME?</v>
          </cell>
          <cell r="E523" t="e">
            <v>#NAME?</v>
          </cell>
          <cell r="I523" t="str">
            <v>#N/A Start Date</v>
          </cell>
          <cell r="J523" t="str">
            <v>#N/A Start Date</v>
          </cell>
        </row>
        <row r="524">
          <cell r="C524" t="e">
            <v>#NAME?</v>
          </cell>
          <cell r="D524" t="e">
            <v>#NAME?</v>
          </cell>
          <cell r="E524" t="e">
            <v>#NAME?</v>
          </cell>
          <cell r="I524" t="str">
            <v>#N/A Start Date</v>
          </cell>
          <cell r="J524" t="str">
            <v>#N/A Start Date</v>
          </cell>
        </row>
        <row r="525">
          <cell r="C525" t="e">
            <v>#NAME?</v>
          </cell>
          <cell r="D525" t="e">
            <v>#NAME?</v>
          </cell>
          <cell r="E525" t="e">
            <v>#NAME?</v>
          </cell>
          <cell r="I525" t="str">
            <v>#N/A Start Date</v>
          </cell>
          <cell r="J525" t="str">
            <v>#N/A Start Date</v>
          </cell>
        </row>
        <row r="526">
          <cell r="C526" t="e">
            <v>#NAME?</v>
          </cell>
          <cell r="D526" t="e">
            <v>#NAME?</v>
          </cell>
          <cell r="E526" t="e">
            <v>#NAME?</v>
          </cell>
          <cell r="I526" t="str">
            <v>#N/A Start Date</v>
          </cell>
          <cell r="J526" t="str">
            <v>#N/A Start Date</v>
          </cell>
        </row>
        <row r="527">
          <cell r="C527" t="e">
            <v>#NAME?</v>
          </cell>
          <cell r="D527" t="e">
            <v>#NAME?</v>
          </cell>
          <cell r="E527" t="e">
            <v>#NAME?</v>
          </cell>
          <cell r="I527" t="str">
            <v>#N/A Start Date</v>
          </cell>
          <cell r="J527" t="str">
            <v>#N/A Start Date</v>
          </cell>
        </row>
        <row r="528">
          <cell r="C528" t="e">
            <v>#NAME?</v>
          </cell>
          <cell r="D528" t="e">
            <v>#NAME?</v>
          </cell>
          <cell r="E528" t="e">
            <v>#NAME?</v>
          </cell>
          <cell r="I528" t="str">
            <v>#N/A Start Date</v>
          </cell>
          <cell r="J528" t="str">
            <v>#N/A Start Date</v>
          </cell>
        </row>
        <row r="529">
          <cell r="C529" t="e">
            <v>#NAME?</v>
          </cell>
          <cell r="D529" t="e">
            <v>#NAME?</v>
          </cell>
          <cell r="E529" t="e">
            <v>#NAME?</v>
          </cell>
          <cell r="I529" t="str">
            <v>#N/A Start Date</v>
          </cell>
          <cell r="J529" t="str">
            <v>#N/A Start Date</v>
          </cell>
        </row>
        <row r="530">
          <cell r="C530" t="e">
            <v>#NAME?</v>
          </cell>
          <cell r="D530" t="e">
            <v>#NAME?</v>
          </cell>
          <cell r="E530" t="e">
            <v>#NAME?</v>
          </cell>
          <cell r="I530" t="str">
            <v>#N/A Start Date</v>
          </cell>
          <cell r="J530" t="str">
            <v>#N/A Start Date</v>
          </cell>
        </row>
        <row r="531">
          <cell r="C531" t="e">
            <v>#NAME?</v>
          </cell>
          <cell r="D531" t="e">
            <v>#NAME?</v>
          </cell>
          <cell r="E531" t="e">
            <v>#NAME?</v>
          </cell>
          <cell r="I531" t="str">
            <v>#N/A Start Date</v>
          </cell>
          <cell r="J531" t="str">
            <v>#N/A Start Date</v>
          </cell>
        </row>
        <row r="532">
          <cell r="C532" t="e">
            <v>#NAME?</v>
          </cell>
          <cell r="D532" t="e">
            <v>#NAME?</v>
          </cell>
          <cell r="E532" t="e">
            <v>#NAME?</v>
          </cell>
          <cell r="I532" t="str">
            <v>#N/A Start Date</v>
          </cell>
          <cell r="J532" t="str">
            <v>#N/A Start Date</v>
          </cell>
        </row>
        <row r="533">
          <cell r="C533" t="e">
            <v>#NAME?</v>
          </cell>
          <cell r="D533" t="e">
            <v>#NAME?</v>
          </cell>
          <cell r="E533" t="e">
            <v>#NAME?</v>
          </cell>
          <cell r="I533" t="str">
            <v>#N/A Start Date</v>
          </cell>
          <cell r="J533" t="str">
            <v>#N/A Start Date</v>
          </cell>
        </row>
        <row r="534">
          <cell r="C534" t="e">
            <v>#NAME?</v>
          </cell>
          <cell r="D534" t="e">
            <v>#NAME?</v>
          </cell>
          <cell r="E534" t="e">
            <v>#NAME?</v>
          </cell>
          <cell r="I534" t="str">
            <v>#N/A Start Date</v>
          </cell>
          <cell r="J534" t="str">
            <v>#N/A Start Date</v>
          </cell>
        </row>
        <row r="535">
          <cell r="C535" t="e">
            <v>#NAME?</v>
          </cell>
          <cell r="D535" t="e">
            <v>#NAME?</v>
          </cell>
          <cell r="E535" t="e">
            <v>#NAME?</v>
          </cell>
          <cell r="I535" t="str">
            <v>#N/A Start Date</v>
          </cell>
          <cell r="J535" t="str">
            <v>#N/A Start Date</v>
          </cell>
        </row>
        <row r="536">
          <cell r="C536" t="e">
            <v>#NAME?</v>
          </cell>
          <cell r="D536" t="e">
            <v>#NAME?</v>
          </cell>
          <cell r="E536" t="e">
            <v>#NAME?</v>
          </cell>
          <cell r="I536" t="str">
            <v>#N/A Start Date</v>
          </cell>
          <cell r="J536" t="str">
            <v>#N/A Start Date</v>
          </cell>
        </row>
        <row r="537">
          <cell r="C537" t="e">
            <v>#NAME?</v>
          </cell>
          <cell r="D537" t="e">
            <v>#NAME?</v>
          </cell>
          <cell r="E537" t="e">
            <v>#NAME?</v>
          </cell>
          <cell r="I537" t="str">
            <v>#N/A Start Date</v>
          </cell>
          <cell r="J537" t="str">
            <v>#N/A Start Date</v>
          </cell>
        </row>
        <row r="538">
          <cell r="C538" t="e">
            <v>#NAME?</v>
          </cell>
          <cell r="D538" t="e">
            <v>#NAME?</v>
          </cell>
          <cell r="E538" t="e">
            <v>#NAME?</v>
          </cell>
          <cell r="I538" t="str">
            <v>#N/A Start Date</v>
          </cell>
          <cell r="J538" t="str">
            <v>#N/A Start Date</v>
          </cell>
        </row>
        <row r="539">
          <cell r="C539" t="e">
            <v>#NAME?</v>
          </cell>
          <cell r="D539" t="e">
            <v>#NAME?</v>
          </cell>
          <cell r="E539" t="e">
            <v>#NAME?</v>
          </cell>
          <cell r="I539" t="str">
            <v>#N/A Start Date</v>
          </cell>
          <cell r="J539" t="str">
            <v>#N/A Start Date</v>
          </cell>
        </row>
        <row r="540">
          <cell r="C540" t="e">
            <v>#NAME?</v>
          </cell>
          <cell r="D540" t="e">
            <v>#NAME?</v>
          </cell>
          <cell r="E540" t="e">
            <v>#NAME?</v>
          </cell>
          <cell r="I540" t="str">
            <v>#N/A Start Date</v>
          </cell>
          <cell r="J540" t="str">
            <v>#N/A Start Date</v>
          </cell>
        </row>
        <row r="541">
          <cell r="C541" t="e">
            <v>#NAME?</v>
          </cell>
          <cell r="D541" t="e">
            <v>#NAME?</v>
          </cell>
          <cell r="E541" t="e">
            <v>#NAME?</v>
          </cell>
          <cell r="I541" t="str">
            <v>#N/A Start Date</v>
          </cell>
          <cell r="J541" t="str">
            <v>#N/A Start Date</v>
          </cell>
        </row>
        <row r="542">
          <cell r="C542" t="e">
            <v>#NAME?</v>
          </cell>
          <cell r="D542" t="e">
            <v>#NAME?</v>
          </cell>
          <cell r="E542" t="e">
            <v>#NAME?</v>
          </cell>
          <cell r="I542" t="str">
            <v>#N/A Start Date</v>
          </cell>
          <cell r="J542" t="str">
            <v>#N/A Start Date</v>
          </cell>
        </row>
        <row r="543">
          <cell r="C543" t="e">
            <v>#NAME?</v>
          </cell>
          <cell r="D543" t="e">
            <v>#NAME?</v>
          </cell>
          <cell r="E543" t="e">
            <v>#NAME?</v>
          </cell>
          <cell r="I543" t="str">
            <v>#N/A Start Date</v>
          </cell>
          <cell r="J543" t="str">
            <v>#N/A Start Date</v>
          </cell>
        </row>
        <row r="544">
          <cell r="C544" t="e">
            <v>#NAME?</v>
          </cell>
          <cell r="D544" t="e">
            <v>#NAME?</v>
          </cell>
          <cell r="E544" t="e">
            <v>#NAME?</v>
          </cell>
          <cell r="I544" t="str">
            <v>#N/A Start Date</v>
          </cell>
          <cell r="J544" t="str">
            <v>#N/A Start Date</v>
          </cell>
        </row>
        <row r="545">
          <cell r="C545" t="e">
            <v>#NAME?</v>
          </cell>
          <cell r="D545" t="e">
            <v>#NAME?</v>
          </cell>
          <cell r="E545" t="e">
            <v>#NAME?</v>
          </cell>
          <cell r="I545" t="str">
            <v>#N/A Start Date</v>
          </cell>
          <cell r="J545" t="str">
            <v>#N/A Start Date</v>
          </cell>
        </row>
        <row r="546">
          <cell r="C546" t="e">
            <v>#NAME?</v>
          </cell>
          <cell r="D546" t="e">
            <v>#NAME?</v>
          </cell>
          <cell r="E546" t="e">
            <v>#NAME?</v>
          </cell>
          <cell r="I546" t="str">
            <v>#N/A Start Date</v>
          </cell>
          <cell r="J546" t="str">
            <v>#N/A Start Date</v>
          </cell>
        </row>
        <row r="547">
          <cell r="C547" t="e">
            <v>#NAME?</v>
          </cell>
          <cell r="D547" t="e">
            <v>#NAME?</v>
          </cell>
          <cell r="E547" t="e">
            <v>#NAME?</v>
          </cell>
          <cell r="I547" t="str">
            <v>#N/A Start Date</v>
          </cell>
          <cell r="J547" t="str">
            <v>#N/A Start Date</v>
          </cell>
        </row>
        <row r="548">
          <cell r="C548" t="e">
            <v>#NAME?</v>
          </cell>
          <cell r="D548" t="e">
            <v>#NAME?</v>
          </cell>
          <cell r="E548" t="e">
            <v>#NAME?</v>
          </cell>
          <cell r="I548" t="str">
            <v>#N/A Start Date</v>
          </cell>
          <cell r="J548" t="str">
            <v>#N/A Start Date</v>
          </cell>
        </row>
        <row r="549">
          <cell r="C549" t="e">
            <v>#NAME?</v>
          </cell>
          <cell r="D549" t="e">
            <v>#NAME?</v>
          </cell>
          <cell r="E549" t="e">
            <v>#NAME?</v>
          </cell>
          <cell r="I549" t="str">
            <v>#N/A Start Date</v>
          </cell>
          <cell r="J549" t="str">
            <v>#N/A Start Date</v>
          </cell>
        </row>
        <row r="550">
          <cell r="C550" t="e">
            <v>#NAME?</v>
          </cell>
          <cell r="D550" t="e">
            <v>#NAME?</v>
          </cell>
          <cell r="E550" t="e">
            <v>#NAME?</v>
          </cell>
          <cell r="I550" t="str">
            <v>#N/A Start Date</v>
          </cell>
          <cell r="J550" t="str">
            <v>#N/A Start Date</v>
          </cell>
        </row>
        <row r="551">
          <cell r="C551" t="e">
            <v>#NAME?</v>
          </cell>
          <cell r="D551" t="e">
            <v>#NAME?</v>
          </cell>
          <cell r="E551" t="e">
            <v>#NAME?</v>
          </cell>
          <cell r="I551" t="str">
            <v>#N/A Start Date</v>
          </cell>
          <cell r="J551" t="str">
            <v>#N/A Start Date</v>
          </cell>
        </row>
        <row r="552">
          <cell r="C552" t="e">
            <v>#NAME?</v>
          </cell>
          <cell r="D552" t="e">
            <v>#NAME?</v>
          </cell>
          <cell r="E552" t="e">
            <v>#NAME?</v>
          </cell>
          <cell r="I552" t="str">
            <v>#N/A Start Date</v>
          </cell>
          <cell r="J552" t="str">
            <v>#N/A Start Date</v>
          </cell>
        </row>
        <row r="553">
          <cell r="C553" t="e">
            <v>#NAME?</v>
          </cell>
          <cell r="D553" t="e">
            <v>#NAME?</v>
          </cell>
          <cell r="E553" t="e">
            <v>#NAME?</v>
          </cell>
          <cell r="I553" t="str">
            <v>#N/A Start Date</v>
          </cell>
          <cell r="J553" t="str">
            <v>#N/A Start Date</v>
          </cell>
        </row>
        <row r="554">
          <cell r="C554" t="e">
            <v>#NAME?</v>
          </cell>
          <cell r="D554" t="e">
            <v>#NAME?</v>
          </cell>
          <cell r="E554" t="e">
            <v>#NAME?</v>
          </cell>
          <cell r="I554" t="str">
            <v>#N/A Start Date</v>
          </cell>
          <cell r="J554" t="str">
            <v>#N/A Start Date</v>
          </cell>
        </row>
        <row r="555">
          <cell r="C555" t="e">
            <v>#NAME?</v>
          </cell>
          <cell r="D555" t="e">
            <v>#NAME?</v>
          </cell>
          <cell r="E555" t="e">
            <v>#NAME?</v>
          </cell>
          <cell r="I555" t="str">
            <v>#N/A Start Date</v>
          </cell>
          <cell r="J555" t="str">
            <v>#N/A Start Date</v>
          </cell>
        </row>
        <row r="556">
          <cell r="C556" t="e">
            <v>#NAME?</v>
          </cell>
          <cell r="D556" t="e">
            <v>#NAME?</v>
          </cell>
          <cell r="E556" t="e">
            <v>#NAME?</v>
          </cell>
          <cell r="I556" t="str">
            <v>#N/A Start Date</v>
          </cell>
          <cell r="J556" t="str">
            <v>#N/A Start Date</v>
          </cell>
        </row>
        <row r="557">
          <cell r="C557" t="e">
            <v>#NAME?</v>
          </cell>
          <cell r="D557" t="e">
            <v>#NAME?</v>
          </cell>
          <cell r="E557" t="e">
            <v>#NAME?</v>
          </cell>
          <cell r="I557" t="str">
            <v>#N/A Start Date</v>
          </cell>
          <cell r="J557" t="str">
            <v>#N/A Start Date</v>
          </cell>
        </row>
        <row r="558">
          <cell r="C558" t="e">
            <v>#NAME?</v>
          </cell>
          <cell r="D558" t="e">
            <v>#NAME?</v>
          </cell>
          <cell r="E558" t="e">
            <v>#NAME?</v>
          </cell>
          <cell r="I558" t="str">
            <v>#N/A Start Date</v>
          </cell>
          <cell r="J558" t="str">
            <v>#N/A Start Date</v>
          </cell>
        </row>
        <row r="559">
          <cell r="C559" t="e">
            <v>#NAME?</v>
          </cell>
          <cell r="D559" t="e">
            <v>#NAME?</v>
          </cell>
          <cell r="E559" t="e">
            <v>#NAME?</v>
          </cell>
          <cell r="I559" t="str">
            <v>#N/A Start Date</v>
          </cell>
          <cell r="J559" t="str">
            <v>#N/A Start Date</v>
          </cell>
        </row>
        <row r="560">
          <cell r="C560" t="e">
            <v>#NAME?</v>
          </cell>
          <cell r="D560" t="e">
            <v>#NAME?</v>
          </cell>
          <cell r="E560" t="e">
            <v>#NAME?</v>
          </cell>
          <cell r="I560" t="str">
            <v>#N/A Start Date</v>
          </cell>
          <cell r="J560" t="str">
            <v>#N/A Start Date</v>
          </cell>
        </row>
        <row r="561">
          <cell r="C561" t="e">
            <v>#NAME?</v>
          </cell>
          <cell r="D561" t="e">
            <v>#NAME?</v>
          </cell>
          <cell r="E561" t="e">
            <v>#NAME?</v>
          </cell>
          <cell r="I561" t="str">
            <v>#N/A Start Date</v>
          </cell>
          <cell r="J561" t="str">
            <v>#N/A Start Date</v>
          </cell>
        </row>
        <row r="562">
          <cell r="C562" t="e">
            <v>#NAME?</v>
          </cell>
          <cell r="D562" t="e">
            <v>#NAME?</v>
          </cell>
          <cell r="E562" t="e">
            <v>#NAME?</v>
          </cell>
          <cell r="I562" t="str">
            <v>#N/A Start Date</v>
          </cell>
          <cell r="J562" t="str">
            <v>#N/A Start Date</v>
          </cell>
        </row>
        <row r="563">
          <cell r="C563" t="e">
            <v>#NAME?</v>
          </cell>
          <cell r="D563" t="e">
            <v>#NAME?</v>
          </cell>
          <cell r="E563" t="e">
            <v>#NAME?</v>
          </cell>
          <cell r="I563" t="str">
            <v>#N/A Start Date</v>
          </cell>
          <cell r="J563" t="str">
            <v>#N/A Start Date</v>
          </cell>
        </row>
        <row r="564">
          <cell r="C564" t="e">
            <v>#NAME?</v>
          </cell>
          <cell r="D564" t="e">
            <v>#NAME?</v>
          </cell>
          <cell r="E564" t="e">
            <v>#NAME?</v>
          </cell>
          <cell r="I564" t="str">
            <v>#N/A Start Date</v>
          </cell>
          <cell r="J564" t="str">
            <v>#N/A Start Date</v>
          </cell>
        </row>
        <row r="565">
          <cell r="C565" t="e">
            <v>#NAME?</v>
          </cell>
          <cell r="D565" t="e">
            <v>#NAME?</v>
          </cell>
          <cell r="E565" t="e">
            <v>#NAME?</v>
          </cell>
          <cell r="I565" t="str">
            <v>#N/A Start Date</v>
          </cell>
          <cell r="J565" t="str">
            <v>#N/A Start Date</v>
          </cell>
        </row>
        <row r="566">
          <cell r="C566" t="e">
            <v>#NAME?</v>
          </cell>
          <cell r="D566" t="e">
            <v>#NAME?</v>
          </cell>
          <cell r="E566" t="e">
            <v>#NAME?</v>
          </cell>
          <cell r="I566" t="str">
            <v>#N/A Start Date</v>
          </cell>
          <cell r="J566" t="str">
            <v>#N/A Start Date</v>
          </cell>
        </row>
        <row r="567">
          <cell r="C567" t="e">
            <v>#NAME?</v>
          </cell>
          <cell r="D567" t="e">
            <v>#NAME?</v>
          </cell>
          <cell r="E567" t="e">
            <v>#NAME?</v>
          </cell>
          <cell r="I567" t="str">
            <v>#N/A Start Date</v>
          </cell>
          <cell r="J567" t="str">
            <v>#N/A Start Date</v>
          </cell>
        </row>
        <row r="568">
          <cell r="C568" t="e">
            <v>#NAME?</v>
          </cell>
          <cell r="D568" t="e">
            <v>#NAME?</v>
          </cell>
          <cell r="E568" t="e">
            <v>#NAME?</v>
          </cell>
          <cell r="I568" t="str">
            <v>#N/A Start Date</v>
          </cell>
          <cell r="J568" t="str">
            <v>#N/A Start Date</v>
          </cell>
        </row>
        <row r="569">
          <cell r="C569" t="e">
            <v>#NAME?</v>
          </cell>
          <cell r="D569" t="e">
            <v>#NAME?</v>
          </cell>
          <cell r="E569" t="e">
            <v>#NAME?</v>
          </cell>
          <cell r="I569" t="str">
            <v>#N/A Start Date</v>
          </cell>
          <cell r="J569" t="str">
            <v>#N/A Start Date</v>
          </cell>
        </row>
        <row r="570">
          <cell r="C570" t="e">
            <v>#NAME?</v>
          </cell>
          <cell r="D570" t="e">
            <v>#NAME?</v>
          </cell>
          <cell r="E570" t="e">
            <v>#NAME?</v>
          </cell>
          <cell r="I570" t="str">
            <v>#N/A Start Date</v>
          </cell>
          <cell r="J570" t="str">
            <v>#N/A Start Date</v>
          </cell>
        </row>
        <row r="571">
          <cell r="C571" t="e">
            <v>#NAME?</v>
          </cell>
          <cell r="D571" t="e">
            <v>#NAME?</v>
          </cell>
          <cell r="E571" t="e">
            <v>#NAME?</v>
          </cell>
          <cell r="I571" t="str">
            <v>#N/A Start Date</v>
          </cell>
          <cell r="J571" t="str">
            <v>#N/A Start Date</v>
          </cell>
        </row>
        <row r="572">
          <cell r="C572" t="e">
            <v>#NAME?</v>
          </cell>
          <cell r="D572" t="e">
            <v>#NAME?</v>
          </cell>
          <cell r="E572" t="e">
            <v>#NAME?</v>
          </cell>
          <cell r="I572" t="str">
            <v>#N/A Start Date</v>
          </cell>
          <cell r="J572" t="str">
            <v>#N/A Start Date</v>
          </cell>
        </row>
        <row r="573">
          <cell r="C573" t="e">
            <v>#NAME?</v>
          </cell>
          <cell r="D573" t="e">
            <v>#NAME?</v>
          </cell>
          <cell r="E573" t="e">
            <v>#NAME?</v>
          </cell>
          <cell r="I573" t="str">
            <v>#N/A Start Date</v>
          </cell>
          <cell r="J573" t="str">
            <v>#N/A Start Date</v>
          </cell>
        </row>
        <row r="574">
          <cell r="C574" t="e">
            <v>#NAME?</v>
          </cell>
          <cell r="D574" t="e">
            <v>#NAME?</v>
          </cell>
          <cell r="E574" t="e">
            <v>#NAME?</v>
          </cell>
          <cell r="I574" t="str">
            <v>#N/A Start Date</v>
          </cell>
          <cell r="J574" t="str">
            <v>#N/A Start Date</v>
          </cell>
        </row>
        <row r="575">
          <cell r="C575" t="e">
            <v>#NAME?</v>
          </cell>
          <cell r="D575" t="e">
            <v>#NAME?</v>
          </cell>
          <cell r="E575" t="e">
            <v>#NAME?</v>
          </cell>
          <cell r="I575" t="str">
            <v>#N/A Start Date</v>
          </cell>
          <cell r="J575" t="str">
            <v>#N/A Start Date</v>
          </cell>
        </row>
        <row r="576">
          <cell r="C576" t="e">
            <v>#NAME?</v>
          </cell>
          <cell r="D576" t="e">
            <v>#NAME?</v>
          </cell>
          <cell r="E576" t="e">
            <v>#NAME?</v>
          </cell>
          <cell r="I576" t="str">
            <v>#N/A Start Date</v>
          </cell>
          <cell r="J576" t="str">
            <v>#N/A Start Date</v>
          </cell>
        </row>
        <row r="577">
          <cell r="C577" t="e">
            <v>#NAME?</v>
          </cell>
          <cell r="D577" t="e">
            <v>#NAME?</v>
          </cell>
          <cell r="E577" t="e">
            <v>#NAME?</v>
          </cell>
          <cell r="I577" t="str">
            <v>#N/A Start Date</v>
          </cell>
          <cell r="J577" t="str">
            <v>#N/A Start Date</v>
          </cell>
        </row>
        <row r="578">
          <cell r="C578" t="e">
            <v>#NAME?</v>
          </cell>
          <cell r="D578" t="e">
            <v>#NAME?</v>
          </cell>
          <cell r="E578" t="e">
            <v>#NAME?</v>
          </cell>
          <cell r="I578" t="str">
            <v>#N/A Start Date</v>
          </cell>
          <cell r="J578" t="str">
            <v>#N/A Start Date</v>
          </cell>
        </row>
        <row r="579">
          <cell r="C579" t="e">
            <v>#NAME?</v>
          </cell>
          <cell r="D579" t="e">
            <v>#NAME?</v>
          </cell>
          <cell r="E579" t="e">
            <v>#NAME?</v>
          </cell>
          <cell r="I579" t="str">
            <v>#N/A Start Date</v>
          </cell>
          <cell r="J579" t="str">
            <v>#N/A Start Date</v>
          </cell>
        </row>
        <row r="580">
          <cell r="C580" t="e">
            <v>#NAME?</v>
          </cell>
          <cell r="D580" t="e">
            <v>#NAME?</v>
          </cell>
          <cell r="E580" t="e">
            <v>#NAME?</v>
          </cell>
          <cell r="I580" t="str">
            <v>#N/A Start Date</v>
          </cell>
          <cell r="J580" t="str">
            <v>#N/A Start Date</v>
          </cell>
        </row>
        <row r="581">
          <cell r="C581" t="e">
            <v>#NAME?</v>
          </cell>
          <cell r="D581" t="e">
            <v>#NAME?</v>
          </cell>
          <cell r="E581" t="e">
            <v>#NAME?</v>
          </cell>
          <cell r="I581" t="str">
            <v>#N/A Start Date</v>
          </cell>
          <cell r="J581" t="str">
            <v>#N/A Start Date</v>
          </cell>
        </row>
        <row r="582">
          <cell r="C582" t="e">
            <v>#NAME?</v>
          </cell>
          <cell r="D582" t="e">
            <v>#NAME?</v>
          </cell>
          <cell r="E582" t="e">
            <v>#NAME?</v>
          </cell>
          <cell r="I582" t="str">
            <v>#N/A Start Date</v>
          </cell>
          <cell r="J582" t="str">
            <v>#N/A Start Date</v>
          </cell>
        </row>
        <row r="583">
          <cell r="C583" t="e">
            <v>#NAME?</v>
          </cell>
          <cell r="D583" t="e">
            <v>#NAME?</v>
          </cell>
          <cell r="E583" t="e">
            <v>#NAME?</v>
          </cell>
          <cell r="I583" t="str">
            <v>#N/A Start Date</v>
          </cell>
          <cell r="J583" t="str">
            <v>#N/A Start Date</v>
          </cell>
        </row>
        <row r="584">
          <cell r="C584" t="e">
            <v>#NAME?</v>
          </cell>
          <cell r="D584" t="e">
            <v>#NAME?</v>
          </cell>
          <cell r="E584" t="e">
            <v>#NAME?</v>
          </cell>
          <cell r="I584" t="str">
            <v>#N/A Start Date</v>
          </cell>
          <cell r="J584" t="str">
            <v>#N/A Start Date</v>
          </cell>
        </row>
        <row r="585">
          <cell r="C585" t="e">
            <v>#NAME?</v>
          </cell>
          <cell r="D585" t="e">
            <v>#NAME?</v>
          </cell>
          <cell r="E585" t="e">
            <v>#NAME?</v>
          </cell>
          <cell r="I585" t="str">
            <v>#N/A Start Date</v>
          </cell>
          <cell r="J585" t="str">
            <v>#N/A Start Date</v>
          </cell>
        </row>
        <row r="586">
          <cell r="C586" t="e">
            <v>#NAME?</v>
          </cell>
          <cell r="D586" t="e">
            <v>#NAME?</v>
          </cell>
          <cell r="E586" t="e">
            <v>#NAME?</v>
          </cell>
          <cell r="I586" t="str">
            <v>#N/A Start Date</v>
          </cell>
          <cell r="J586" t="str">
            <v>#N/A Start Date</v>
          </cell>
        </row>
        <row r="587">
          <cell r="C587" t="e">
            <v>#NAME?</v>
          </cell>
          <cell r="D587" t="e">
            <v>#NAME?</v>
          </cell>
          <cell r="E587" t="e">
            <v>#NAME?</v>
          </cell>
          <cell r="I587" t="str">
            <v>#N/A Start Date</v>
          </cell>
          <cell r="J587" t="str">
            <v>#N/A Start Date</v>
          </cell>
        </row>
        <row r="588">
          <cell r="C588" t="e">
            <v>#NAME?</v>
          </cell>
          <cell r="D588" t="e">
            <v>#NAME?</v>
          </cell>
          <cell r="E588" t="e">
            <v>#NAME?</v>
          </cell>
          <cell r="I588" t="str">
            <v>#N/A Start Date</v>
          </cell>
          <cell r="J588" t="str">
            <v>#N/A Start Date</v>
          </cell>
        </row>
        <row r="589">
          <cell r="C589" t="e">
            <v>#NAME?</v>
          </cell>
          <cell r="D589" t="e">
            <v>#NAME?</v>
          </cell>
          <cell r="E589" t="e">
            <v>#NAME?</v>
          </cell>
          <cell r="I589" t="str">
            <v>#N/A Start Date</v>
          </cell>
          <cell r="J589" t="str">
            <v>#N/A Start Date</v>
          </cell>
        </row>
        <row r="590">
          <cell r="C590" t="e">
            <v>#NAME?</v>
          </cell>
          <cell r="D590" t="e">
            <v>#NAME?</v>
          </cell>
          <cell r="E590" t="e">
            <v>#NAME?</v>
          </cell>
          <cell r="I590" t="str">
            <v>#N/A Start Date</v>
          </cell>
          <cell r="J590" t="str">
            <v>#N/A Start Date</v>
          </cell>
        </row>
        <row r="591">
          <cell r="C591" t="e">
            <v>#NAME?</v>
          </cell>
          <cell r="D591" t="e">
            <v>#NAME?</v>
          </cell>
          <cell r="E591" t="e">
            <v>#NAME?</v>
          </cell>
          <cell r="I591" t="str">
            <v>#N/A Start Date</v>
          </cell>
          <cell r="J591" t="str">
            <v>#N/A Start Date</v>
          </cell>
        </row>
        <row r="592">
          <cell r="C592" t="e">
            <v>#NAME?</v>
          </cell>
          <cell r="D592" t="e">
            <v>#NAME?</v>
          </cell>
          <cell r="E592" t="e">
            <v>#NAME?</v>
          </cell>
          <cell r="I592" t="str">
            <v>#N/A Start Date</v>
          </cell>
          <cell r="J592" t="str">
            <v>#N/A Start Date</v>
          </cell>
        </row>
        <row r="593">
          <cell r="C593" t="e">
            <v>#NAME?</v>
          </cell>
          <cell r="D593" t="e">
            <v>#NAME?</v>
          </cell>
          <cell r="E593" t="e">
            <v>#NAME?</v>
          </cell>
          <cell r="I593" t="str">
            <v>#N/A Start Date</v>
          </cell>
          <cell r="J593" t="str">
            <v>#N/A Start Date</v>
          </cell>
        </row>
        <row r="594">
          <cell r="C594" t="e">
            <v>#NAME?</v>
          </cell>
          <cell r="D594" t="e">
            <v>#NAME?</v>
          </cell>
          <cell r="E594" t="e">
            <v>#NAME?</v>
          </cell>
          <cell r="I594" t="str">
            <v>#N/A Start Date</v>
          </cell>
          <cell r="J594" t="str">
            <v>#N/A Start Date</v>
          </cell>
        </row>
        <row r="595">
          <cell r="C595" t="e">
            <v>#NAME?</v>
          </cell>
          <cell r="D595" t="e">
            <v>#NAME?</v>
          </cell>
          <cell r="E595" t="e">
            <v>#NAME?</v>
          </cell>
          <cell r="I595" t="str">
            <v>#N/A Start Date</v>
          </cell>
          <cell r="J595" t="str">
            <v>#N/A Start Date</v>
          </cell>
        </row>
        <row r="596">
          <cell r="C596" t="e">
            <v>#NAME?</v>
          </cell>
          <cell r="D596" t="e">
            <v>#NAME?</v>
          </cell>
          <cell r="E596" t="e">
            <v>#NAME?</v>
          </cell>
          <cell r="I596" t="str">
            <v>#N/A Start Date</v>
          </cell>
          <cell r="J596" t="str">
            <v>#N/A Start Date</v>
          </cell>
        </row>
        <row r="597">
          <cell r="C597" t="e">
            <v>#NAME?</v>
          </cell>
          <cell r="D597" t="e">
            <v>#NAME?</v>
          </cell>
          <cell r="E597" t="e">
            <v>#NAME?</v>
          </cell>
          <cell r="I597" t="str">
            <v>#N/A Start Date</v>
          </cell>
          <cell r="J597" t="str">
            <v>#N/A Start Date</v>
          </cell>
        </row>
        <row r="598">
          <cell r="C598" t="e">
            <v>#NAME?</v>
          </cell>
          <cell r="D598" t="e">
            <v>#NAME?</v>
          </cell>
          <cell r="E598" t="e">
            <v>#NAME?</v>
          </cell>
          <cell r="I598" t="str">
            <v>#N/A Start Date</v>
          </cell>
          <cell r="J598" t="str">
            <v>#N/A Start Date</v>
          </cell>
        </row>
        <row r="599">
          <cell r="C599" t="e">
            <v>#NAME?</v>
          </cell>
          <cell r="D599" t="e">
            <v>#NAME?</v>
          </cell>
          <cell r="E599" t="e">
            <v>#NAME?</v>
          </cell>
          <cell r="I599" t="str">
            <v>#N/A Start Date</v>
          </cell>
          <cell r="J599" t="str">
            <v>#N/A Start Date</v>
          </cell>
        </row>
        <row r="600">
          <cell r="C600" t="e">
            <v>#NAME?</v>
          </cell>
          <cell r="D600" t="e">
            <v>#NAME?</v>
          </cell>
          <cell r="E600" t="e">
            <v>#NAME?</v>
          </cell>
          <cell r="I600" t="str">
            <v>#N/A Start Date</v>
          </cell>
          <cell r="J600" t="str">
            <v>#N/A Start Date</v>
          </cell>
        </row>
        <row r="601">
          <cell r="C601" t="e">
            <v>#NAME?</v>
          </cell>
          <cell r="D601" t="e">
            <v>#NAME?</v>
          </cell>
          <cell r="E601" t="e">
            <v>#NAME?</v>
          </cell>
          <cell r="I601" t="str">
            <v>#N/A Start Date</v>
          </cell>
          <cell r="J601" t="str">
            <v>#N/A Start Date</v>
          </cell>
        </row>
        <row r="602">
          <cell r="C602" t="e">
            <v>#NAME?</v>
          </cell>
          <cell r="D602" t="e">
            <v>#NAME?</v>
          </cell>
          <cell r="E602" t="e">
            <v>#NAME?</v>
          </cell>
          <cell r="I602" t="str">
            <v>#N/A Start Date</v>
          </cell>
          <cell r="J602" t="str">
            <v>#N/A Start Date</v>
          </cell>
        </row>
        <row r="603">
          <cell r="C603" t="e">
            <v>#NAME?</v>
          </cell>
          <cell r="D603" t="e">
            <v>#NAME?</v>
          </cell>
          <cell r="E603" t="e">
            <v>#NAME?</v>
          </cell>
          <cell r="I603" t="str">
            <v>#N/A Start Date</v>
          </cell>
          <cell r="J603" t="str">
            <v>#N/A Start Date</v>
          </cell>
        </row>
        <row r="604">
          <cell r="C604" t="e">
            <v>#NAME?</v>
          </cell>
          <cell r="D604" t="e">
            <v>#NAME?</v>
          </cell>
          <cell r="E604" t="e">
            <v>#NAME?</v>
          </cell>
          <cell r="I604" t="str">
            <v>#N/A Start Date</v>
          </cell>
          <cell r="J604" t="str">
            <v>#N/A Start Date</v>
          </cell>
        </row>
        <row r="605">
          <cell r="C605" t="e">
            <v>#NAME?</v>
          </cell>
          <cell r="D605" t="e">
            <v>#NAME?</v>
          </cell>
          <cell r="E605" t="e">
            <v>#NAME?</v>
          </cell>
          <cell r="I605" t="str">
            <v>#N/A Start Date</v>
          </cell>
          <cell r="J605" t="str">
            <v>#N/A Start Date</v>
          </cell>
        </row>
        <row r="606">
          <cell r="C606" t="e">
            <v>#NAME?</v>
          </cell>
          <cell r="D606" t="e">
            <v>#NAME?</v>
          </cell>
          <cell r="E606" t="e">
            <v>#NAME?</v>
          </cell>
          <cell r="I606" t="str">
            <v>#N/A Start Date</v>
          </cell>
          <cell r="J606" t="str">
            <v>#N/A Start Date</v>
          </cell>
        </row>
        <row r="607">
          <cell r="C607" t="e">
            <v>#NAME?</v>
          </cell>
          <cell r="D607" t="e">
            <v>#NAME?</v>
          </cell>
          <cell r="E607" t="e">
            <v>#NAME?</v>
          </cell>
          <cell r="I607" t="str">
            <v>#N/A Start Date</v>
          </cell>
          <cell r="J607" t="str">
            <v>#N/A Start Date</v>
          </cell>
        </row>
        <row r="608">
          <cell r="C608" t="e">
            <v>#NAME?</v>
          </cell>
          <cell r="D608" t="e">
            <v>#NAME?</v>
          </cell>
          <cell r="E608" t="e">
            <v>#NAME?</v>
          </cell>
          <cell r="I608" t="str">
            <v>#N/A Start Date</v>
          </cell>
          <cell r="J608" t="str">
            <v>#N/A Start Date</v>
          </cell>
        </row>
        <row r="609">
          <cell r="C609" t="e">
            <v>#NAME?</v>
          </cell>
          <cell r="D609" t="e">
            <v>#NAME?</v>
          </cell>
          <cell r="E609" t="e">
            <v>#NAME?</v>
          </cell>
          <cell r="I609" t="str">
            <v>#N/A Start Date</v>
          </cell>
          <cell r="J609" t="str">
            <v>#N/A Start Date</v>
          </cell>
        </row>
        <row r="610">
          <cell r="C610" t="e">
            <v>#NAME?</v>
          </cell>
          <cell r="D610" t="e">
            <v>#NAME?</v>
          </cell>
          <cell r="E610" t="e">
            <v>#NAME?</v>
          </cell>
          <cell r="I610" t="str">
            <v>#N/A Start Date</v>
          </cell>
          <cell r="J610" t="str">
            <v>#N/A Start Date</v>
          </cell>
        </row>
        <row r="611">
          <cell r="C611" t="e">
            <v>#NAME?</v>
          </cell>
          <cell r="D611" t="e">
            <v>#NAME?</v>
          </cell>
          <cell r="E611" t="e">
            <v>#NAME?</v>
          </cell>
          <cell r="I611" t="str">
            <v>#N/A Start Date</v>
          </cell>
          <cell r="J611" t="str">
            <v>#N/A Start Date</v>
          </cell>
        </row>
        <row r="612">
          <cell r="C612" t="e">
            <v>#NAME?</v>
          </cell>
          <cell r="D612" t="e">
            <v>#NAME?</v>
          </cell>
          <cell r="E612" t="e">
            <v>#NAME?</v>
          </cell>
          <cell r="I612" t="str">
            <v>#N/A Start Date</v>
          </cell>
          <cell r="J612" t="str">
            <v>#N/A Start Date</v>
          </cell>
        </row>
        <row r="613">
          <cell r="C613" t="e">
            <v>#NAME?</v>
          </cell>
          <cell r="D613" t="e">
            <v>#NAME?</v>
          </cell>
          <cell r="E613" t="e">
            <v>#NAME?</v>
          </cell>
          <cell r="I613" t="str">
            <v>#N/A Start Date</v>
          </cell>
          <cell r="J613" t="str">
            <v>#N/A Start Date</v>
          </cell>
        </row>
        <row r="614">
          <cell r="C614" t="e">
            <v>#NAME?</v>
          </cell>
          <cell r="D614" t="e">
            <v>#NAME?</v>
          </cell>
          <cell r="E614" t="e">
            <v>#NAME?</v>
          </cell>
          <cell r="I614" t="str">
            <v>#N/A Start Date</v>
          </cell>
          <cell r="J614" t="str">
            <v>#N/A Start Date</v>
          </cell>
        </row>
        <row r="615">
          <cell r="C615" t="e">
            <v>#NAME?</v>
          </cell>
          <cell r="D615" t="e">
            <v>#NAME?</v>
          </cell>
          <cell r="E615" t="e">
            <v>#NAME?</v>
          </cell>
          <cell r="I615" t="str">
            <v>#N/A Start Date</v>
          </cell>
          <cell r="J615" t="str">
            <v>#N/A Start Date</v>
          </cell>
        </row>
        <row r="616">
          <cell r="C616" t="e">
            <v>#NAME?</v>
          </cell>
          <cell r="D616" t="e">
            <v>#NAME?</v>
          </cell>
          <cell r="E616" t="e">
            <v>#NAME?</v>
          </cell>
          <cell r="I616" t="str">
            <v>#N/A Start Date</v>
          </cell>
          <cell r="J616" t="str">
            <v>#N/A Start Date</v>
          </cell>
        </row>
        <row r="617">
          <cell r="C617" t="e">
            <v>#NAME?</v>
          </cell>
          <cell r="D617" t="e">
            <v>#NAME?</v>
          </cell>
          <cell r="E617" t="e">
            <v>#NAME?</v>
          </cell>
          <cell r="I617" t="str">
            <v>#N/A Start Date</v>
          </cell>
          <cell r="J617" t="str">
            <v>#N/A Start Date</v>
          </cell>
        </row>
        <row r="618">
          <cell r="C618" t="e">
            <v>#NAME?</v>
          </cell>
          <cell r="D618" t="e">
            <v>#NAME?</v>
          </cell>
          <cell r="E618" t="e">
            <v>#NAME?</v>
          </cell>
          <cell r="I618" t="str">
            <v>#N/A Start Date</v>
          </cell>
          <cell r="J618" t="str">
            <v>#N/A Start Date</v>
          </cell>
        </row>
        <row r="619">
          <cell r="C619" t="e">
            <v>#NAME?</v>
          </cell>
          <cell r="D619" t="e">
            <v>#NAME?</v>
          </cell>
          <cell r="E619" t="e">
            <v>#NAME?</v>
          </cell>
          <cell r="I619" t="str">
            <v>#N/A Start Date</v>
          </cell>
          <cell r="J619" t="str">
            <v>#N/A Start Date</v>
          </cell>
        </row>
        <row r="620">
          <cell r="C620" t="e">
            <v>#NAME?</v>
          </cell>
          <cell r="D620" t="e">
            <v>#NAME?</v>
          </cell>
          <cell r="E620" t="e">
            <v>#NAME?</v>
          </cell>
          <cell r="I620" t="str">
            <v>#N/A Start Date</v>
          </cell>
          <cell r="J620" t="str">
            <v>#N/A Start Date</v>
          </cell>
        </row>
        <row r="621">
          <cell r="C621" t="e">
            <v>#NAME?</v>
          </cell>
          <cell r="D621" t="e">
            <v>#NAME?</v>
          </cell>
          <cell r="E621" t="e">
            <v>#NAME?</v>
          </cell>
          <cell r="I621" t="str">
            <v>#N/A Start Date</v>
          </cell>
          <cell r="J621" t="str">
            <v>#N/A Start Date</v>
          </cell>
        </row>
        <row r="622">
          <cell r="C622" t="e">
            <v>#NAME?</v>
          </cell>
          <cell r="D622" t="e">
            <v>#NAME?</v>
          </cell>
          <cell r="E622" t="e">
            <v>#NAME?</v>
          </cell>
          <cell r="I622" t="str">
            <v>#N/A Start Date</v>
          </cell>
          <cell r="J622" t="str">
            <v>#N/A Start Date</v>
          </cell>
        </row>
        <row r="623">
          <cell r="C623" t="e">
            <v>#NAME?</v>
          </cell>
          <cell r="D623" t="e">
            <v>#NAME?</v>
          </cell>
          <cell r="E623" t="e">
            <v>#NAME?</v>
          </cell>
          <cell r="I623" t="str">
            <v>#N/A Start Date</v>
          </cell>
          <cell r="J623" t="str">
            <v>#N/A Start Date</v>
          </cell>
        </row>
        <row r="624">
          <cell r="C624" t="e">
            <v>#NAME?</v>
          </cell>
          <cell r="D624" t="e">
            <v>#NAME?</v>
          </cell>
          <cell r="E624" t="e">
            <v>#NAME?</v>
          </cell>
          <cell r="I624" t="str">
            <v>#N/A Start Date</v>
          </cell>
          <cell r="J624" t="str">
            <v>#N/A Start Date</v>
          </cell>
        </row>
        <row r="625">
          <cell r="C625" t="e">
            <v>#NAME?</v>
          </cell>
          <cell r="D625" t="e">
            <v>#NAME?</v>
          </cell>
          <cell r="E625" t="e">
            <v>#NAME?</v>
          </cell>
          <cell r="I625" t="str">
            <v>#N/A Start Date</v>
          </cell>
          <cell r="J625" t="str">
            <v>#N/A Start Date</v>
          </cell>
        </row>
        <row r="626">
          <cell r="C626" t="e">
            <v>#NAME?</v>
          </cell>
          <cell r="D626" t="e">
            <v>#NAME?</v>
          </cell>
          <cell r="E626" t="e">
            <v>#NAME?</v>
          </cell>
          <cell r="I626" t="str">
            <v>#N/A Start Date</v>
          </cell>
          <cell r="J626" t="str">
            <v>#N/A Start Date</v>
          </cell>
        </row>
        <row r="627">
          <cell r="C627" t="e">
            <v>#NAME?</v>
          </cell>
          <cell r="D627" t="e">
            <v>#NAME?</v>
          </cell>
          <cell r="E627" t="e">
            <v>#NAME?</v>
          </cell>
          <cell r="I627" t="str">
            <v>#N/A Start Date</v>
          </cell>
          <cell r="J627" t="str">
            <v>#N/A Start Date</v>
          </cell>
        </row>
        <row r="628">
          <cell r="C628" t="e">
            <v>#NAME?</v>
          </cell>
          <cell r="D628" t="e">
            <v>#NAME?</v>
          </cell>
          <cell r="E628" t="e">
            <v>#NAME?</v>
          </cell>
          <cell r="I628" t="str">
            <v>#N/A Start Date</v>
          </cell>
          <cell r="J628" t="str">
            <v>#N/A Start Date</v>
          </cell>
        </row>
        <row r="629">
          <cell r="C629" t="e">
            <v>#NAME?</v>
          </cell>
          <cell r="D629" t="e">
            <v>#NAME?</v>
          </cell>
          <cell r="E629" t="e">
            <v>#NAME?</v>
          </cell>
          <cell r="I629" t="str">
            <v>#N/A Start Date</v>
          </cell>
          <cell r="J629" t="str">
            <v>#N/A Start Date</v>
          </cell>
        </row>
        <row r="630">
          <cell r="C630" t="e">
            <v>#NAME?</v>
          </cell>
          <cell r="D630" t="e">
            <v>#NAME?</v>
          </cell>
          <cell r="E630" t="e">
            <v>#NAME?</v>
          </cell>
          <cell r="I630" t="str">
            <v>#N/A Start Date</v>
          </cell>
          <cell r="J630" t="str">
            <v>#N/A Start Date</v>
          </cell>
        </row>
        <row r="631">
          <cell r="C631" t="e">
            <v>#NAME?</v>
          </cell>
          <cell r="D631" t="e">
            <v>#NAME?</v>
          </cell>
          <cell r="E631" t="e">
            <v>#NAME?</v>
          </cell>
          <cell r="I631" t="str">
            <v>#N/A Start Date</v>
          </cell>
          <cell r="J631" t="str">
            <v>#N/A Start Date</v>
          </cell>
        </row>
        <row r="632">
          <cell r="C632" t="e">
            <v>#NAME?</v>
          </cell>
          <cell r="D632" t="e">
            <v>#NAME?</v>
          </cell>
          <cell r="E632" t="e">
            <v>#NAME?</v>
          </cell>
          <cell r="I632" t="str">
            <v>#N/A Start Date</v>
          </cell>
          <cell r="J632" t="str">
            <v>#N/A Start Date</v>
          </cell>
        </row>
        <row r="633">
          <cell r="C633" t="e">
            <v>#NAME?</v>
          </cell>
          <cell r="D633" t="e">
            <v>#NAME?</v>
          </cell>
          <cell r="E633" t="e">
            <v>#NAME?</v>
          </cell>
          <cell r="I633" t="str">
            <v>#N/A Start Date</v>
          </cell>
          <cell r="J633" t="str">
            <v>#N/A Start Date</v>
          </cell>
        </row>
        <row r="634">
          <cell r="C634" t="e">
            <v>#NAME?</v>
          </cell>
          <cell r="D634" t="e">
            <v>#NAME?</v>
          </cell>
          <cell r="E634" t="e">
            <v>#NAME?</v>
          </cell>
          <cell r="I634" t="str">
            <v>#N/A Start Date</v>
          </cell>
          <cell r="J634" t="str">
            <v>#N/A Start Date</v>
          </cell>
        </row>
        <row r="635">
          <cell r="C635" t="e">
            <v>#NAME?</v>
          </cell>
          <cell r="D635" t="e">
            <v>#NAME?</v>
          </cell>
          <cell r="E635" t="e">
            <v>#NAME?</v>
          </cell>
          <cell r="I635" t="str">
            <v>#N/A Start Date</v>
          </cell>
          <cell r="J635" t="str">
            <v>#N/A Start Date</v>
          </cell>
        </row>
        <row r="636">
          <cell r="C636" t="e">
            <v>#NAME?</v>
          </cell>
          <cell r="D636" t="e">
            <v>#NAME?</v>
          </cell>
          <cell r="E636" t="e">
            <v>#NAME?</v>
          </cell>
          <cell r="I636" t="str">
            <v>#N/A Start Date</v>
          </cell>
          <cell r="J636" t="str">
            <v>#N/A Start Date</v>
          </cell>
        </row>
        <row r="637">
          <cell r="C637" t="e">
            <v>#NAME?</v>
          </cell>
          <cell r="D637" t="e">
            <v>#NAME?</v>
          </cell>
          <cell r="E637" t="e">
            <v>#NAME?</v>
          </cell>
          <cell r="I637" t="str">
            <v>#N/A Start Date</v>
          </cell>
          <cell r="J637" t="str">
            <v>#N/A Start Date</v>
          </cell>
        </row>
        <row r="638">
          <cell r="C638" t="e">
            <v>#NAME?</v>
          </cell>
          <cell r="D638" t="e">
            <v>#NAME?</v>
          </cell>
          <cell r="E638" t="e">
            <v>#NAME?</v>
          </cell>
          <cell r="I638" t="str">
            <v>#N/A Start Date</v>
          </cell>
          <cell r="J638" t="str">
            <v>#N/A Start Date</v>
          </cell>
        </row>
        <row r="639">
          <cell r="C639" t="e">
            <v>#NAME?</v>
          </cell>
          <cell r="D639" t="e">
            <v>#NAME?</v>
          </cell>
          <cell r="E639" t="e">
            <v>#NAME?</v>
          </cell>
          <cell r="I639" t="str">
            <v>#N/A Start Date</v>
          </cell>
          <cell r="J639" t="str">
            <v>#N/A Start Date</v>
          </cell>
        </row>
        <row r="640">
          <cell r="C640" t="e">
            <v>#NAME?</v>
          </cell>
          <cell r="D640" t="e">
            <v>#NAME?</v>
          </cell>
          <cell r="E640" t="e">
            <v>#NAME?</v>
          </cell>
          <cell r="I640" t="str">
            <v>#N/A Start Date</v>
          </cell>
          <cell r="J640" t="str">
            <v>#N/A Start Date</v>
          </cell>
        </row>
        <row r="641">
          <cell r="C641" t="e">
            <v>#NAME?</v>
          </cell>
          <cell r="D641" t="e">
            <v>#NAME?</v>
          </cell>
          <cell r="E641" t="e">
            <v>#NAME?</v>
          </cell>
          <cell r="I641" t="str">
            <v>#N/A Start Date</v>
          </cell>
          <cell r="J641" t="str">
            <v>#N/A Start Date</v>
          </cell>
        </row>
        <row r="642">
          <cell r="C642" t="e">
            <v>#NAME?</v>
          </cell>
          <cell r="D642" t="e">
            <v>#NAME?</v>
          </cell>
          <cell r="E642" t="e">
            <v>#NAME?</v>
          </cell>
          <cell r="I642" t="str">
            <v>#N/A Start Date</v>
          </cell>
          <cell r="J642" t="str">
            <v>#N/A Start Date</v>
          </cell>
        </row>
        <row r="643">
          <cell r="C643" t="e">
            <v>#NAME?</v>
          </cell>
          <cell r="D643" t="e">
            <v>#NAME?</v>
          </cell>
          <cell r="E643" t="e">
            <v>#NAME?</v>
          </cell>
          <cell r="I643" t="str">
            <v>#N/A Start Date</v>
          </cell>
          <cell r="J643" t="str">
            <v>#N/A Start Date</v>
          </cell>
        </row>
        <row r="644">
          <cell r="C644" t="e">
            <v>#NAME?</v>
          </cell>
          <cell r="D644" t="e">
            <v>#NAME?</v>
          </cell>
          <cell r="E644" t="e">
            <v>#NAME?</v>
          </cell>
          <cell r="I644" t="str">
            <v>#N/A Start Date</v>
          </cell>
          <cell r="J644" t="str">
            <v>#N/A Start Date</v>
          </cell>
        </row>
        <row r="645">
          <cell r="C645" t="e">
            <v>#NAME?</v>
          </cell>
          <cell r="D645" t="e">
            <v>#NAME?</v>
          </cell>
          <cell r="E645" t="e">
            <v>#NAME?</v>
          </cell>
          <cell r="I645" t="str">
            <v>#N/A Start Date</v>
          </cell>
          <cell r="J645" t="str">
            <v>#N/A Start Date</v>
          </cell>
        </row>
        <row r="646">
          <cell r="C646" t="e">
            <v>#NAME?</v>
          </cell>
          <cell r="D646" t="e">
            <v>#NAME?</v>
          </cell>
          <cell r="E646" t="e">
            <v>#NAME?</v>
          </cell>
          <cell r="I646" t="str">
            <v>#N/A Start Date</v>
          </cell>
          <cell r="J646" t="str">
            <v>#N/A Start Date</v>
          </cell>
        </row>
        <row r="647">
          <cell r="C647" t="e">
            <v>#NAME?</v>
          </cell>
          <cell r="D647" t="e">
            <v>#NAME?</v>
          </cell>
          <cell r="E647" t="e">
            <v>#NAME?</v>
          </cell>
          <cell r="I647" t="str">
            <v>#N/A Start Date</v>
          </cell>
          <cell r="J647" t="str">
            <v>#N/A Start Date</v>
          </cell>
        </row>
        <row r="648">
          <cell r="C648" t="e">
            <v>#NAME?</v>
          </cell>
          <cell r="D648" t="e">
            <v>#NAME?</v>
          </cell>
          <cell r="E648" t="e">
            <v>#NAME?</v>
          </cell>
          <cell r="I648" t="str">
            <v>#N/A Start Date</v>
          </cell>
          <cell r="J648" t="str">
            <v>#N/A Start Date</v>
          </cell>
        </row>
        <row r="649">
          <cell r="C649" t="e">
            <v>#NAME?</v>
          </cell>
          <cell r="D649" t="e">
            <v>#NAME?</v>
          </cell>
          <cell r="E649" t="e">
            <v>#NAME?</v>
          </cell>
          <cell r="I649" t="str">
            <v>#N/A Start Date</v>
          </cell>
          <cell r="J649" t="str">
            <v>#N/A Start Date</v>
          </cell>
        </row>
        <row r="650">
          <cell r="C650" t="e">
            <v>#NAME?</v>
          </cell>
          <cell r="D650" t="e">
            <v>#NAME?</v>
          </cell>
          <cell r="E650" t="e">
            <v>#NAME?</v>
          </cell>
          <cell r="I650" t="str">
            <v>#N/A Start Date</v>
          </cell>
          <cell r="J650" t="str">
            <v>#N/A Start Date</v>
          </cell>
        </row>
        <row r="651">
          <cell r="C651" t="e">
            <v>#NAME?</v>
          </cell>
          <cell r="D651" t="e">
            <v>#NAME?</v>
          </cell>
          <cell r="E651" t="e">
            <v>#NAME?</v>
          </cell>
          <cell r="I651" t="str">
            <v>#N/A Start Date</v>
          </cell>
          <cell r="J651" t="str">
            <v>#N/A Start Date</v>
          </cell>
        </row>
        <row r="652">
          <cell r="C652" t="e">
            <v>#NAME?</v>
          </cell>
          <cell r="D652" t="e">
            <v>#NAME?</v>
          </cell>
          <cell r="E652" t="e">
            <v>#NAME?</v>
          </cell>
          <cell r="I652" t="str">
            <v>#N/A Start Date</v>
          </cell>
          <cell r="J652" t="str">
            <v>#N/A Start Date</v>
          </cell>
        </row>
        <row r="653">
          <cell r="C653" t="e">
            <v>#NAME?</v>
          </cell>
          <cell r="D653" t="e">
            <v>#NAME?</v>
          </cell>
          <cell r="E653" t="e">
            <v>#NAME?</v>
          </cell>
          <cell r="I653" t="str">
            <v>#N/A Start Date</v>
          </cell>
          <cell r="J653" t="str">
            <v>#N/A Start Date</v>
          </cell>
        </row>
        <row r="654">
          <cell r="C654" t="e">
            <v>#NAME?</v>
          </cell>
          <cell r="D654" t="e">
            <v>#NAME?</v>
          </cell>
          <cell r="E654" t="e">
            <v>#NAME?</v>
          </cell>
          <cell r="I654" t="str">
            <v>#N/A Start Date</v>
          </cell>
          <cell r="J654" t="str">
            <v>#N/A Start Date</v>
          </cell>
        </row>
        <row r="655">
          <cell r="C655" t="e">
            <v>#NAME?</v>
          </cell>
          <cell r="D655" t="e">
            <v>#NAME?</v>
          </cell>
          <cell r="E655" t="e">
            <v>#NAME?</v>
          </cell>
          <cell r="I655" t="str">
            <v>#N/A Start Date</v>
          </cell>
          <cell r="J655" t="str">
            <v>#N/A Start Date</v>
          </cell>
        </row>
        <row r="656">
          <cell r="C656" t="e">
            <v>#NAME?</v>
          </cell>
          <cell r="D656" t="e">
            <v>#NAME?</v>
          </cell>
          <cell r="E656" t="e">
            <v>#NAME?</v>
          </cell>
          <cell r="I656" t="str">
            <v>#N/A Start Date</v>
          </cell>
          <cell r="J656" t="str">
            <v>#N/A Start Date</v>
          </cell>
        </row>
        <row r="657">
          <cell r="C657" t="e">
            <v>#NAME?</v>
          </cell>
          <cell r="D657" t="e">
            <v>#NAME?</v>
          </cell>
          <cell r="E657" t="e">
            <v>#NAME?</v>
          </cell>
          <cell r="I657" t="str">
            <v>#N/A Start Date</v>
          </cell>
          <cell r="J657" t="str">
            <v>#N/A Start Date</v>
          </cell>
        </row>
        <row r="658">
          <cell r="C658" t="e">
            <v>#NAME?</v>
          </cell>
          <cell r="D658" t="e">
            <v>#NAME?</v>
          </cell>
          <cell r="E658" t="e">
            <v>#NAME?</v>
          </cell>
          <cell r="I658" t="str">
            <v>#N/A Start Date</v>
          </cell>
          <cell r="J658" t="str">
            <v>#N/A Start Date</v>
          </cell>
        </row>
        <row r="659">
          <cell r="C659" t="e">
            <v>#NAME?</v>
          </cell>
          <cell r="D659" t="e">
            <v>#NAME?</v>
          </cell>
          <cell r="E659" t="e">
            <v>#NAME?</v>
          </cell>
          <cell r="I659" t="str">
            <v>#N/A Start Date</v>
          </cell>
          <cell r="J659" t="str">
            <v>#N/A Start Date</v>
          </cell>
        </row>
        <row r="660">
          <cell r="C660" t="e">
            <v>#NAME?</v>
          </cell>
          <cell r="D660" t="e">
            <v>#NAME?</v>
          </cell>
          <cell r="E660" t="e">
            <v>#NAME?</v>
          </cell>
          <cell r="I660" t="str">
            <v>#N/A Start Date</v>
          </cell>
          <cell r="J660" t="str">
            <v>#N/A Start Date</v>
          </cell>
        </row>
        <row r="661">
          <cell r="C661" t="e">
            <v>#NAME?</v>
          </cell>
          <cell r="D661" t="e">
            <v>#NAME?</v>
          </cell>
          <cell r="E661" t="e">
            <v>#NAME?</v>
          </cell>
          <cell r="I661" t="str">
            <v>#N/A Start Date</v>
          </cell>
          <cell r="J661" t="str">
            <v>#N/A Start Date</v>
          </cell>
        </row>
        <row r="662">
          <cell r="C662" t="e">
            <v>#NAME?</v>
          </cell>
          <cell r="D662" t="e">
            <v>#NAME?</v>
          </cell>
          <cell r="E662" t="e">
            <v>#NAME?</v>
          </cell>
          <cell r="I662" t="str">
            <v>#N/A Start Date</v>
          </cell>
          <cell r="J662" t="str">
            <v>#N/A Start Date</v>
          </cell>
        </row>
        <row r="663">
          <cell r="C663" t="e">
            <v>#NAME?</v>
          </cell>
          <cell r="D663" t="e">
            <v>#NAME?</v>
          </cell>
          <cell r="E663" t="e">
            <v>#NAME?</v>
          </cell>
          <cell r="I663" t="str">
            <v>#N/A Start Date</v>
          </cell>
          <cell r="J663" t="str">
            <v>#N/A Start Date</v>
          </cell>
        </row>
        <row r="664">
          <cell r="C664" t="e">
            <v>#NAME?</v>
          </cell>
          <cell r="D664" t="e">
            <v>#NAME?</v>
          </cell>
          <cell r="E664" t="e">
            <v>#NAME?</v>
          </cell>
          <cell r="I664" t="str">
            <v>#N/A Start Date</v>
          </cell>
          <cell r="J664" t="str">
            <v>#N/A Start Date</v>
          </cell>
        </row>
        <row r="665">
          <cell r="C665" t="e">
            <v>#NAME?</v>
          </cell>
          <cell r="D665" t="e">
            <v>#NAME?</v>
          </cell>
          <cell r="E665" t="e">
            <v>#NAME?</v>
          </cell>
          <cell r="I665" t="str">
            <v>#N/A Start Date</v>
          </cell>
          <cell r="J665" t="str">
            <v>#N/A Start Date</v>
          </cell>
        </row>
        <row r="666">
          <cell r="C666" t="e">
            <v>#NAME?</v>
          </cell>
          <cell r="D666" t="e">
            <v>#NAME?</v>
          </cell>
          <cell r="E666" t="e">
            <v>#NAME?</v>
          </cell>
          <cell r="I666" t="str">
            <v>#N/A Start Date</v>
          </cell>
          <cell r="J666" t="str">
            <v>#N/A Start Date</v>
          </cell>
        </row>
        <row r="667">
          <cell r="C667" t="e">
            <v>#NAME?</v>
          </cell>
          <cell r="D667" t="e">
            <v>#NAME?</v>
          </cell>
          <cell r="E667" t="e">
            <v>#NAME?</v>
          </cell>
          <cell r="I667" t="str">
            <v>#N/A Start Date</v>
          </cell>
          <cell r="J667" t="str">
            <v>#N/A Start Date</v>
          </cell>
        </row>
        <row r="668">
          <cell r="C668" t="e">
            <v>#NAME?</v>
          </cell>
          <cell r="D668" t="e">
            <v>#NAME?</v>
          </cell>
          <cell r="E668" t="e">
            <v>#NAME?</v>
          </cell>
          <cell r="I668" t="str">
            <v>#N/A Start Date</v>
          </cell>
          <cell r="J668" t="str">
            <v>#N/A Start Date</v>
          </cell>
        </row>
        <row r="669">
          <cell r="C669" t="e">
            <v>#NAME?</v>
          </cell>
          <cell r="D669" t="e">
            <v>#NAME?</v>
          </cell>
          <cell r="E669" t="e">
            <v>#NAME?</v>
          </cell>
          <cell r="I669" t="str">
            <v>#N/A Start Date</v>
          </cell>
          <cell r="J669" t="str">
            <v>#N/A Start Date</v>
          </cell>
        </row>
        <row r="670">
          <cell r="C670" t="e">
            <v>#NAME?</v>
          </cell>
          <cell r="D670" t="e">
            <v>#NAME?</v>
          </cell>
          <cell r="E670" t="e">
            <v>#NAME?</v>
          </cell>
          <cell r="I670" t="str">
            <v>#N/A Start Date</v>
          </cell>
          <cell r="J670" t="str">
            <v>#N/A Start Date</v>
          </cell>
        </row>
        <row r="671">
          <cell r="C671" t="e">
            <v>#NAME?</v>
          </cell>
          <cell r="D671" t="e">
            <v>#NAME?</v>
          </cell>
          <cell r="E671" t="e">
            <v>#NAME?</v>
          </cell>
          <cell r="I671" t="str">
            <v>#N/A Start Date</v>
          </cell>
          <cell r="J671" t="str">
            <v>#N/A Start Date</v>
          </cell>
        </row>
        <row r="672">
          <cell r="C672" t="e">
            <v>#NAME?</v>
          </cell>
          <cell r="D672" t="e">
            <v>#NAME?</v>
          </cell>
          <cell r="E672" t="e">
            <v>#NAME?</v>
          </cell>
          <cell r="I672" t="str">
            <v>#N/A Start Date</v>
          </cell>
          <cell r="J672" t="str">
            <v>#N/A Start Date</v>
          </cell>
        </row>
        <row r="673">
          <cell r="C673" t="e">
            <v>#NAME?</v>
          </cell>
          <cell r="D673" t="e">
            <v>#NAME?</v>
          </cell>
          <cell r="E673" t="e">
            <v>#NAME?</v>
          </cell>
          <cell r="I673" t="str">
            <v>#N/A Start Date</v>
          </cell>
          <cell r="J673" t="str">
            <v>#N/A Start Date</v>
          </cell>
        </row>
        <row r="674">
          <cell r="C674" t="e">
            <v>#NAME?</v>
          </cell>
          <cell r="D674" t="e">
            <v>#NAME?</v>
          </cell>
          <cell r="E674" t="e">
            <v>#NAME?</v>
          </cell>
          <cell r="I674" t="str">
            <v>#N/A Start Date</v>
          </cell>
          <cell r="J674" t="str">
            <v>#N/A Start Date</v>
          </cell>
        </row>
        <row r="675">
          <cell r="C675" t="e">
            <v>#NAME?</v>
          </cell>
          <cell r="D675" t="e">
            <v>#NAME?</v>
          </cell>
          <cell r="E675" t="e">
            <v>#NAME?</v>
          </cell>
          <cell r="I675" t="str">
            <v>#N/A Start Date</v>
          </cell>
          <cell r="J675" t="str">
            <v>#N/A Start Date</v>
          </cell>
        </row>
        <row r="676">
          <cell r="C676" t="e">
            <v>#NAME?</v>
          </cell>
          <cell r="D676" t="e">
            <v>#NAME?</v>
          </cell>
          <cell r="E676" t="e">
            <v>#NAME?</v>
          </cell>
          <cell r="I676" t="str">
            <v>#N/A Start Date</v>
          </cell>
          <cell r="J676" t="str">
            <v>#N/A Start Date</v>
          </cell>
        </row>
        <row r="677">
          <cell r="C677" t="e">
            <v>#NAME?</v>
          </cell>
          <cell r="D677" t="e">
            <v>#NAME?</v>
          </cell>
          <cell r="E677" t="e">
            <v>#NAME?</v>
          </cell>
          <cell r="I677" t="str">
            <v>#N/A Start Date</v>
          </cell>
          <cell r="J677" t="str">
            <v>#N/A Start Date</v>
          </cell>
        </row>
        <row r="678">
          <cell r="C678" t="e">
            <v>#NAME?</v>
          </cell>
          <cell r="D678" t="e">
            <v>#NAME?</v>
          </cell>
          <cell r="E678" t="e">
            <v>#NAME?</v>
          </cell>
          <cell r="I678" t="str">
            <v>#N/A Start Date</v>
          </cell>
          <cell r="J678" t="str">
            <v>#N/A Start Date</v>
          </cell>
        </row>
        <row r="679">
          <cell r="C679" t="e">
            <v>#NAME?</v>
          </cell>
          <cell r="D679" t="e">
            <v>#NAME?</v>
          </cell>
          <cell r="E679" t="e">
            <v>#NAME?</v>
          </cell>
          <cell r="I679" t="str">
            <v>#N/A Start Date</v>
          </cell>
          <cell r="J679" t="str">
            <v>#N/A Start Date</v>
          </cell>
        </row>
        <row r="680">
          <cell r="C680" t="e">
            <v>#NAME?</v>
          </cell>
          <cell r="D680" t="e">
            <v>#NAME?</v>
          </cell>
          <cell r="E680" t="e">
            <v>#NAME?</v>
          </cell>
          <cell r="I680" t="str">
            <v>#N/A Start Date</v>
          </cell>
          <cell r="J680" t="str">
            <v>#N/A Start Date</v>
          </cell>
        </row>
        <row r="681">
          <cell r="C681" t="e">
            <v>#NAME?</v>
          </cell>
          <cell r="D681" t="e">
            <v>#NAME?</v>
          </cell>
          <cell r="E681" t="e">
            <v>#NAME?</v>
          </cell>
          <cell r="I681" t="str">
            <v>#N/A Start Date</v>
          </cell>
          <cell r="J681" t="str">
            <v>#N/A Start Date</v>
          </cell>
        </row>
        <row r="682">
          <cell r="C682" t="e">
            <v>#NAME?</v>
          </cell>
          <cell r="D682" t="e">
            <v>#NAME?</v>
          </cell>
          <cell r="E682" t="e">
            <v>#NAME?</v>
          </cell>
          <cell r="I682" t="str">
            <v>#N/A Start Date</v>
          </cell>
          <cell r="J682" t="str">
            <v>#N/A Start Date</v>
          </cell>
        </row>
        <row r="683">
          <cell r="C683" t="e">
            <v>#NAME?</v>
          </cell>
          <cell r="D683" t="e">
            <v>#NAME?</v>
          </cell>
          <cell r="E683" t="e">
            <v>#NAME?</v>
          </cell>
          <cell r="I683" t="str">
            <v>#N/A Start Date</v>
          </cell>
          <cell r="J683" t="str">
            <v>#N/A Start Date</v>
          </cell>
        </row>
        <row r="684">
          <cell r="C684" t="e">
            <v>#NAME?</v>
          </cell>
          <cell r="D684" t="e">
            <v>#NAME?</v>
          </cell>
          <cell r="E684" t="e">
            <v>#NAME?</v>
          </cell>
          <cell r="I684" t="str">
            <v>#N/A Start Date</v>
          </cell>
          <cell r="J684" t="str">
            <v>#N/A Start Date</v>
          </cell>
        </row>
        <row r="685">
          <cell r="C685" t="e">
            <v>#NAME?</v>
          </cell>
          <cell r="D685" t="e">
            <v>#NAME?</v>
          </cell>
          <cell r="E685" t="e">
            <v>#NAME?</v>
          </cell>
          <cell r="I685" t="str">
            <v>#N/A Start Date</v>
          </cell>
          <cell r="J685" t="str">
            <v>#N/A Start Date</v>
          </cell>
        </row>
        <row r="686">
          <cell r="C686" t="e">
            <v>#NAME?</v>
          </cell>
          <cell r="D686" t="e">
            <v>#NAME?</v>
          </cell>
          <cell r="E686" t="e">
            <v>#NAME?</v>
          </cell>
          <cell r="I686" t="str">
            <v>#N/A Start Date</v>
          </cell>
          <cell r="J686" t="str">
            <v>#N/A Start Date</v>
          </cell>
        </row>
        <row r="687">
          <cell r="C687" t="e">
            <v>#NAME?</v>
          </cell>
          <cell r="D687" t="e">
            <v>#NAME?</v>
          </cell>
          <cell r="E687" t="e">
            <v>#NAME?</v>
          </cell>
          <cell r="I687" t="str">
            <v>#N/A Start Date</v>
          </cell>
          <cell r="J687" t="str">
            <v>#N/A Start Date</v>
          </cell>
        </row>
        <row r="688">
          <cell r="C688" t="e">
            <v>#NAME?</v>
          </cell>
          <cell r="D688" t="e">
            <v>#NAME?</v>
          </cell>
          <cell r="E688" t="e">
            <v>#NAME?</v>
          </cell>
          <cell r="I688" t="str">
            <v>#N/A Start Date</v>
          </cell>
          <cell r="J688" t="str">
            <v>#N/A Start Date</v>
          </cell>
        </row>
        <row r="689">
          <cell r="C689" t="e">
            <v>#NAME?</v>
          </cell>
          <cell r="D689" t="e">
            <v>#NAME?</v>
          </cell>
          <cell r="E689" t="e">
            <v>#NAME?</v>
          </cell>
          <cell r="I689" t="str">
            <v>#N/A Start Date</v>
          </cell>
          <cell r="J689" t="str">
            <v>#N/A Start Date</v>
          </cell>
        </row>
        <row r="690">
          <cell r="C690" t="e">
            <v>#NAME?</v>
          </cell>
          <cell r="D690" t="e">
            <v>#NAME?</v>
          </cell>
          <cell r="E690" t="e">
            <v>#NAME?</v>
          </cell>
          <cell r="I690" t="str">
            <v>#N/A Start Date</v>
          </cell>
          <cell r="J690" t="str">
            <v>#N/A Start Date</v>
          </cell>
        </row>
        <row r="691">
          <cell r="C691" t="e">
            <v>#NAME?</v>
          </cell>
          <cell r="D691" t="e">
            <v>#NAME?</v>
          </cell>
          <cell r="E691" t="e">
            <v>#NAME?</v>
          </cell>
          <cell r="I691" t="str">
            <v>#N/A Start Date</v>
          </cell>
          <cell r="J691" t="str">
            <v>#N/A Start Date</v>
          </cell>
        </row>
        <row r="692">
          <cell r="C692" t="e">
            <v>#NAME?</v>
          </cell>
          <cell r="D692" t="e">
            <v>#NAME?</v>
          </cell>
          <cell r="E692" t="e">
            <v>#NAME?</v>
          </cell>
          <cell r="I692" t="str">
            <v>#N/A Start Date</v>
          </cell>
          <cell r="J692" t="str">
            <v>#N/A Start Date</v>
          </cell>
        </row>
        <row r="693">
          <cell r="C693" t="e">
            <v>#NAME?</v>
          </cell>
          <cell r="D693" t="e">
            <v>#NAME?</v>
          </cell>
          <cell r="E693" t="e">
            <v>#NAME?</v>
          </cell>
          <cell r="I693" t="str">
            <v>#N/A Start Date</v>
          </cell>
          <cell r="J693" t="str">
            <v>#N/A Start Date</v>
          </cell>
        </row>
        <row r="694">
          <cell r="C694" t="e">
            <v>#NAME?</v>
          </cell>
          <cell r="D694" t="e">
            <v>#NAME?</v>
          </cell>
          <cell r="E694" t="e">
            <v>#NAME?</v>
          </cell>
          <cell r="I694" t="str">
            <v>#N/A Start Date</v>
          </cell>
          <cell r="J694" t="str">
            <v>#N/A Start Date</v>
          </cell>
        </row>
        <row r="695">
          <cell r="C695" t="e">
            <v>#NAME?</v>
          </cell>
          <cell r="D695" t="e">
            <v>#NAME?</v>
          </cell>
          <cell r="E695" t="e">
            <v>#NAME?</v>
          </cell>
          <cell r="I695" t="str">
            <v>#N/A Start Date</v>
          </cell>
          <cell r="J695" t="str">
            <v>#N/A Start Date</v>
          </cell>
        </row>
        <row r="696">
          <cell r="C696" t="e">
            <v>#NAME?</v>
          </cell>
          <cell r="D696" t="e">
            <v>#NAME?</v>
          </cell>
          <cell r="E696" t="e">
            <v>#NAME?</v>
          </cell>
          <cell r="I696" t="str">
            <v>#N/A Start Date</v>
          </cell>
          <cell r="J696" t="str">
            <v>#N/A Start Date</v>
          </cell>
        </row>
        <row r="697">
          <cell r="C697" t="e">
            <v>#NAME?</v>
          </cell>
          <cell r="D697" t="e">
            <v>#NAME?</v>
          </cell>
          <cell r="E697" t="e">
            <v>#NAME?</v>
          </cell>
          <cell r="I697" t="str">
            <v>#N/A Start Date</v>
          </cell>
          <cell r="J697" t="str">
            <v>#N/A Start Date</v>
          </cell>
        </row>
        <row r="698">
          <cell r="C698" t="e">
            <v>#NAME?</v>
          </cell>
          <cell r="D698" t="e">
            <v>#NAME?</v>
          </cell>
          <cell r="E698" t="e">
            <v>#NAME?</v>
          </cell>
          <cell r="I698" t="str">
            <v>#N/A Start Date</v>
          </cell>
          <cell r="J698" t="str">
            <v>#N/A Start Date</v>
          </cell>
        </row>
        <row r="699">
          <cell r="C699" t="e">
            <v>#NAME?</v>
          </cell>
          <cell r="D699" t="e">
            <v>#NAME?</v>
          </cell>
          <cell r="E699" t="e">
            <v>#NAME?</v>
          </cell>
          <cell r="I699" t="str">
            <v>#N/A Start Date</v>
          </cell>
          <cell r="J699" t="str">
            <v>#N/A Start Date</v>
          </cell>
        </row>
        <row r="700">
          <cell r="C700" t="e">
            <v>#NAME?</v>
          </cell>
          <cell r="D700" t="e">
            <v>#NAME?</v>
          </cell>
          <cell r="E700" t="e">
            <v>#NAME?</v>
          </cell>
          <cell r="I700" t="str">
            <v>#N/A Start Date</v>
          </cell>
          <cell r="J700" t="str">
            <v>#N/A Start Date</v>
          </cell>
        </row>
        <row r="701">
          <cell r="C701" t="e">
            <v>#NAME?</v>
          </cell>
          <cell r="D701" t="e">
            <v>#NAME?</v>
          </cell>
          <cell r="E701" t="e">
            <v>#NAME?</v>
          </cell>
          <cell r="I701" t="str">
            <v>#N/A Start Date</v>
          </cell>
          <cell r="J701" t="str">
            <v>#N/A Start Date</v>
          </cell>
        </row>
        <row r="702">
          <cell r="C702" t="e">
            <v>#NAME?</v>
          </cell>
          <cell r="D702" t="e">
            <v>#NAME?</v>
          </cell>
          <cell r="E702" t="e">
            <v>#NAME?</v>
          </cell>
          <cell r="I702" t="str">
            <v>#N/A Start Date</v>
          </cell>
          <cell r="J702" t="str">
            <v>#N/A Start Date</v>
          </cell>
        </row>
        <row r="703">
          <cell r="C703" t="e">
            <v>#NAME?</v>
          </cell>
          <cell r="D703" t="e">
            <v>#NAME?</v>
          </cell>
          <cell r="E703" t="e">
            <v>#NAME?</v>
          </cell>
          <cell r="I703" t="str">
            <v>#N/A Start Date</v>
          </cell>
          <cell r="J703" t="str">
            <v>#N/A Start Date</v>
          </cell>
        </row>
        <row r="704">
          <cell r="C704" t="e">
            <v>#NAME?</v>
          </cell>
          <cell r="D704" t="e">
            <v>#NAME?</v>
          </cell>
          <cell r="E704" t="e">
            <v>#NAME?</v>
          </cell>
          <cell r="I704" t="str">
            <v>#N/A Start Date</v>
          </cell>
          <cell r="J704" t="str">
            <v>#N/A Start Date</v>
          </cell>
        </row>
        <row r="705">
          <cell r="C705" t="e">
            <v>#NAME?</v>
          </cell>
          <cell r="D705" t="e">
            <v>#NAME?</v>
          </cell>
          <cell r="E705" t="e">
            <v>#NAME?</v>
          </cell>
          <cell r="I705" t="str">
            <v>#N/A Start Date</v>
          </cell>
          <cell r="J705" t="str">
            <v>#N/A Start Date</v>
          </cell>
        </row>
        <row r="706">
          <cell r="C706" t="e">
            <v>#NAME?</v>
          </cell>
          <cell r="D706" t="e">
            <v>#NAME?</v>
          </cell>
          <cell r="E706" t="e">
            <v>#NAME?</v>
          </cell>
          <cell r="I706" t="str">
            <v>#N/A Start Date</v>
          </cell>
          <cell r="J706" t="str">
            <v>#N/A Start Date</v>
          </cell>
        </row>
        <row r="707">
          <cell r="C707" t="e">
            <v>#NAME?</v>
          </cell>
          <cell r="D707" t="e">
            <v>#NAME?</v>
          </cell>
          <cell r="E707" t="e">
            <v>#NAME?</v>
          </cell>
          <cell r="I707" t="str">
            <v>#N/A Start Date</v>
          </cell>
          <cell r="J707" t="str">
            <v>#N/A Start Date</v>
          </cell>
        </row>
        <row r="708">
          <cell r="C708" t="e">
            <v>#NAME?</v>
          </cell>
          <cell r="D708" t="e">
            <v>#NAME?</v>
          </cell>
          <cell r="E708" t="e">
            <v>#NAME?</v>
          </cell>
          <cell r="I708" t="str">
            <v>#N/A Start Date</v>
          </cell>
          <cell r="J708" t="str">
            <v>#N/A Start Date</v>
          </cell>
        </row>
        <row r="709">
          <cell r="C709" t="e">
            <v>#NAME?</v>
          </cell>
          <cell r="D709" t="e">
            <v>#NAME?</v>
          </cell>
          <cell r="E709" t="e">
            <v>#NAME?</v>
          </cell>
          <cell r="I709" t="str">
            <v>#N/A Start Date</v>
          </cell>
          <cell r="J709" t="str">
            <v>#N/A Start Date</v>
          </cell>
        </row>
        <row r="710">
          <cell r="C710" t="e">
            <v>#NAME?</v>
          </cell>
          <cell r="D710" t="e">
            <v>#NAME?</v>
          </cell>
          <cell r="E710" t="e">
            <v>#NAME?</v>
          </cell>
          <cell r="I710" t="str">
            <v>#N/A Start Date</v>
          </cell>
          <cell r="J710" t="str">
            <v>#N/A Start Date</v>
          </cell>
        </row>
        <row r="711">
          <cell r="C711" t="e">
            <v>#NAME?</v>
          </cell>
          <cell r="D711" t="e">
            <v>#NAME?</v>
          </cell>
          <cell r="E711" t="e">
            <v>#NAME?</v>
          </cell>
          <cell r="I711" t="str">
            <v>#N/A Start Date</v>
          </cell>
          <cell r="J711" t="str">
            <v>#N/A Start Date</v>
          </cell>
        </row>
        <row r="712">
          <cell r="C712" t="e">
            <v>#NAME?</v>
          </cell>
          <cell r="D712" t="e">
            <v>#NAME?</v>
          </cell>
          <cell r="E712" t="e">
            <v>#NAME?</v>
          </cell>
          <cell r="I712" t="str">
            <v>#N/A Start Date</v>
          </cell>
          <cell r="J712" t="str">
            <v>#N/A Start Date</v>
          </cell>
        </row>
        <row r="713">
          <cell r="C713" t="e">
            <v>#NAME?</v>
          </cell>
          <cell r="D713" t="e">
            <v>#NAME?</v>
          </cell>
          <cell r="E713" t="e">
            <v>#NAME?</v>
          </cell>
          <cell r="I713" t="str">
            <v>#N/A Start Date</v>
          </cell>
          <cell r="J713" t="str">
            <v>#N/A Start Date</v>
          </cell>
        </row>
        <row r="714">
          <cell r="C714" t="e">
            <v>#NAME?</v>
          </cell>
          <cell r="D714" t="e">
            <v>#NAME?</v>
          </cell>
          <cell r="E714" t="e">
            <v>#NAME?</v>
          </cell>
          <cell r="I714" t="str">
            <v>#N/A Start Date</v>
          </cell>
          <cell r="J714" t="str">
            <v>#N/A Start Date</v>
          </cell>
        </row>
        <row r="715">
          <cell r="C715" t="e">
            <v>#NAME?</v>
          </cell>
          <cell r="D715" t="e">
            <v>#NAME?</v>
          </cell>
          <cell r="E715" t="e">
            <v>#NAME?</v>
          </cell>
          <cell r="I715" t="str">
            <v>#N/A Start Date</v>
          </cell>
          <cell r="J715" t="str">
            <v>#N/A Start Date</v>
          </cell>
        </row>
        <row r="716">
          <cell r="C716" t="e">
            <v>#NAME?</v>
          </cell>
          <cell r="D716" t="e">
            <v>#NAME?</v>
          </cell>
          <cell r="E716" t="e">
            <v>#NAME?</v>
          </cell>
          <cell r="I716" t="str">
            <v>#N/A Start Date</v>
          </cell>
          <cell r="J716" t="str">
            <v>#N/A Start Date</v>
          </cell>
        </row>
        <row r="717">
          <cell r="C717" t="e">
            <v>#NAME?</v>
          </cell>
          <cell r="D717" t="e">
            <v>#NAME?</v>
          </cell>
          <cell r="E717" t="e">
            <v>#NAME?</v>
          </cell>
          <cell r="I717" t="str">
            <v>#N/A Start Date</v>
          </cell>
          <cell r="J717" t="str">
            <v>#N/A Start Date</v>
          </cell>
        </row>
        <row r="718">
          <cell r="C718" t="e">
            <v>#NAME?</v>
          </cell>
          <cell r="D718" t="e">
            <v>#NAME?</v>
          </cell>
          <cell r="E718" t="e">
            <v>#NAME?</v>
          </cell>
          <cell r="I718" t="str">
            <v>#N/A Start Date</v>
          </cell>
          <cell r="J718" t="str">
            <v>#N/A Start Date</v>
          </cell>
        </row>
        <row r="719">
          <cell r="C719" t="e">
            <v>#NAME?</v>
          </cell>
          <cell r="D719" t="e">
            <v>#NAME?</v>
          </cell>
          <cell r="E719" t="e">
            <v>#NAME?</v>
          </cell>
          <cell r="I719" t="str">
            <v>#N/A Start Date</v>
          </cell>
          <cell r="J719" t="str">
            <v>#N/A Start Date</v>
          </cell>
        </row>
        <row r="720">
          <cell r="C720" t="e">
            <v>#NAME?</v>
          </cell>
          <cell r="D720" t="e">
            <v>#NAME?</v>
          </cell>
          <cell r="E720" t="e">
            <v>#NAME?</v>
          </cell>
          <cell r="I720" t="str">
            <v>#N/A Start Date</v>
          </cell>
          <cell r="J720" t="str">
            <v>#N/A Start Date</v>
          </cell>
        </row>
        <row r="721">
          <cell r="C721" t="e">
            <v>#NAME?</v>
          </cell>
          <cell r="D721" t="e">
            <v>#NAME?</v>
          </cell>
          <cell r="E721" t="e">
            <v>#NAME?</v>
          </cell>
          <cell r="I721" t="str">
            <v>#N/A Start Date</v>
          </cell>
          <cell r="J721" t="str">
            <v>#N/A Start Date</v>
          </cell>
        </row>
        <row r="722">
          <cell r="C722" t="e">
            <v>#NAME?</v>
          </cell>
          <cell r="D722" t="e">
            <v>#NAME?</v>
          </cell>
          <cell r="E722" t="e">
            <v>#NAME?</v>
          </cell>
          <cell r="I722" t="str">
            <v>#N/A Start Date</v>
          </cell>
          <cell r="J722" t="str">
            <v>#N/A Start Date</v>
          </cell>
        </row>
        <row r="723">
          <cell r="C723" t="e">
            <v>#NAME?</v>
          </cell>
          <cell r="D723" t="e">
            <v>#NAME?</v>
          </cell>
          <cell r="E723" t="e">
            <v>#NAME?</v>
          </cell>
          <cell r="I723" t="str">
            <v>#N/A Start Date</v>
          </cell>
          <cell r="J723" t="str">
            <v>#N/A Start Date</v>
          </cell>
        </row>
        <row r="724">
          <cell r="C724" t="e">
            <v>#NAME?</v>
          </cell>
          <cell r="D724" t="e">
            <v>#NAME?</v>
          </cell>
          <cell r="E724" t="e">
            <v>#NAME?</v>
          </cell>
          <cell r="I724" t="str">
            <v>#N/A Start Date</v>
          </cell>
          <cell r="J724" t="str">
            <v>#N/A Start Date</v>
          </cell>
        </row>
        <row r="725">
          <cell r="C725" t="e">
            <v>#NAME?</v>
          </cell>
          <cell r="D725" t="e">
            <v>#NAME?</v>
          </cell>
          <cell r="E725" t="e">
            <v>#NAME?</v>
          </cell>
          <cell r="I725" t="str">
            <v>#N/A Start Date</v>
          </cell>
          <cell r="J725" t="str">
            <v>#N/A Start Date</v>
          </cell>
        </row>
        <row r="726">
          <cell r="C726" t="e">
            <v>#NAME?</v>
          </cell>
          <cell r="D726" t="e">
            <v>#NAME?</v>
          </cell>
          <cell r="E726" t="e">
            <v>#NAME?</v>
          </cell>
          <cell r="I726" t="str">
            <v>#N/A Start Date</v>
          </cell>
          <cell r="J726" t="str">
            <v>#N/A Start Date</v>
          </cell>
        </row>
        <row r="727">
          <cell r="C727" t="e">
            <v>#NAME?</v>
          </cell>
          <cell r="D727" t="e">
            <v>#NAME?</v>
          </cell>
          <cell r="E727" t="e">
            <v>#NAME?</v>
          </cell>
          <cell r="I727" t="str">
            <v>#N/A Start Date</v>
          </cell>
          <cell r="J727" t="str">
            <v>#N/A Start Date</v>
          </cell>
        </row>
        <row r="728">
          <cell r="C728" t="e">
            <v>#NAME?</v>
          </cell>
          <cell r="D728" t="e">
            <v>#NAME?</v>
          </cell>
          <cell r="E728" t="e">
            <v>#NAME?</v>
          </cell>
          <cell r="I728" t="str">
            <v>#N/A Start Date</v>
          </cell>
          <cell r="J728" t="str">
            <v>#N/A Start Date</v>
          </cell>
        </row>
        <row r="729">
          <cell r="C729" t="e">
            <v>#NAME?</v>
          </cell>
          <cell r="D729" t="e">
            <v>#NAME?</v>
          </cell>
          <cell r="E729" t="e">
            <v>#NAME?</v>
          </cell>
          <cell r="I729" t="str">
            <v>#N/A Start Date</v>
          </cell>
          <cell r="J729" t="str">
            <v>#N/A Start Date</v>
          </cell>
        </row>
        <row r="730">
          <cell r="C730" t="e">
            <v>#NAME?</v>
          </cell>
          <cell r="D730" t="e">
            <v>#NAME?</v>
          </cell>
          <cell r="E730" t="e">
            <v>#NAME?</v>
          </cell>
          <cell r="I730" t="str">
            <v>#N/A Start Date</v>
          </cell>
          <cell r="J730" t="str">
            <v>#N/A Start Date</v>
          </cell>
        </row>
        <row r="731">
          <cell r="C731" t="e">
            <v>#NAME?</v>
          </cell>
          <cell r="D731" t="e">
            <v>#NAME?</v>
          </cell>
          <cell r="E731" t="e">
            <v>#NAME?</v>
          </cell>
          <cell r="I731" t="str">
            <v>#N/A Start Date</v>
          </cell>
          <cell r="J731" t="str">
            <v>#N/A Start Date</v>
          </cell>
        </row>
        <row r="732">
          <cell r="C732" t="e">
            <v>#NAME?</v>
          </cell>
          <cell r="D732" t="e">
            <v>#NAME?</v>
          </cell>
          <cell r="E732" t="e">
            <v>#NAME?</v>
          </cell>
          <cell r="I732" t="str">
            <v>#N/A Start Date</v>
          </cell>
          <cell r="J732" t="str">
            <v>#N/A Start Date</v>
          </cell>
        </row>
        <row r="733">
          <cell r="C733" t="e">
            <v>#NAME?</v>
          </cell>
          <cell r="D733" t="e">
            <v>#NAME?</v>
          </cell>
          <cell r="E733" t="e">
            <v>#NAME?</v>
          </cell>
          <cell r="I733" t="str">
            <v>#N/A Start Date</v>
          </cell>
          <cell r="J733" t="str">
            <v>#N/A Start Date</v>
          </cell>
        </row>
        <row r="734">
          <cell r="C734" t="e">
            <v>#NAME?</v>
          </cell>
          <cell r="D734" t="e">
            <v>#NAME?</v>
          </cell>
          <cell r="E734" t="e">
            <v>#NAME?</v>
          </cell>
          <cell r="I734" t="str">
            <v>#N/A Start Date</v>
          </cell>
          <cell r="J734" t="str">
            <v>#N/A Start Date</v>
          </cell>
        </row>
        <row r="735">
          <cell r="C735" t="e">
            <v>#NAME?</v>
          </cell>
          <cell r="D735" t="e">
            <v>#NAME?</v>
          </cell>
          <cell r="E735" t="e">
            <v>#NAME?</v>
          </cell>
          <cell r="I735" t="str">
            <v>#N/A Start Date</v>
          </cell>
          <cell r="J735" t="str">
            <v>#N/A Start Date</v>
          </cell>
        </row>
        <row r="736">
          <cell r="C736" t="e">
            <v>#NAME?</v>
          </cell>
          <cell r="D736" t="e">
            <v>#NAME?</v>
          </cell>
          <cell r="E736" t="e">
            <v>#NAME?</v>
          </cell>
          <cell r="I736" t="str">
            <v>#N/A Start Date</v>
          </cell>
          <cell r="J736" t="str">
            <v>#N/A Start Date</v>
          </cell>
        </row>
        <row r="737">
          <cell r="C737" t="e">
            <v>#NAME?</v>
          </cell>
          <cell r="D737" t="e">
            <v>#NAME?</v>
          </cell>
          <cell r="E737" t="e">
            <v>#NAME?</v>
          </cell>
          <cell r="I737" t="str">
            <v>#N/A Start Date</v>
          </cell>
          <cell r="J737" t="str">
            <v>#N/A Start Date</v>
          </cell>
        </row>
        <row r="738">
          <cell r="C738" t="e">
            <v>#NAME?</v>
          </cell>
          <cell r="D738" t="e">
            <v>#NAME?</v>
          </cell>
          <cell r="E738" t="e">
            <v>#NAME?</v>
          </cell>
          <cell r="I738" t="str">
            <v>#N/A Start Date</v>
          </cell>
          <cell r="J738" t="str">
            <v>#N/A Start Date</v>
          </cell>
        </row>
        <row r="739">
          <cell r="C739" t="e">
            <v>#NAME?</v>
          </cell>
          <cell r="D739" t="e">
            <v>#NAME?</v>
          </cell>
          <cell r="E739" t="e">
            <v>#NAME?</v>
          </cell>
          <cell r="I739" t="str">
            <v>#N/A Start Date</v>
          </cell>
          <cell r="J739" t="str">
            <v>#N/A Start Date</v>
          </cell>
        </row>
        <row r="740">
          <cell r="C740" t="e">
            <v>#NAME?</v>
          </cell>
          <cell r="D740" t="e">
            <v>#NAME?</v>
          </cell>
          <cell r="E740" t="e">
            <v>#NAME?</v>
          </cell>
          <cell r="I740" t="str">
            <v>#N/A Start Date</v>
          </cell>
          <cell r="J740" t="str">
            <v>#N/A Start Date</v>
          </cell>
        </row>
        <row r="741">
          <cell r="C741" t="e">
            <v>#NAME?</v>
          </cell>
          <cell r="D741" t="e">
            <v>#NAME?</v>
          </cell>
          <cell r="E741" t="e">
            <v>#NAME?</v>
          </cell>
          <cell r="I741" t="str">
            <v>#N/A Start Date</v>
          </cell>
          <cell r="J741" t="str">
            <v>#N/A Start Date</v>
          </cell>
        </row>
        <row r="742">
          <cell r="C742" t="e">
            <v>#NAME?</v>
          </cell>
          <cell r="D742" t="e">
            <v>#NAME?</v>
          </cell>
          <cell r="E742" t="e">
            <v>#NAME?</v>
          </cell>
          <cell r="I742" t="str">
            <v>#N/A Start Date</v>
          </cell>
          <cell r="J742" t="str">
            <v>#N/A Start Date</v>
          </cell>
        </row>
        <row r="743">
          <cell r="C743" t="e">
            <v>#NAME?</v>
          </cell>
          <cell r="D743" t="e">
            <v>#NAME?</v>
          </cell>
          <cell r="E743" t="e">
            <v>#NAME?</v>
          </cell>
          <cell r="I743" t="str">
            <v>#N/A Start Date</v>
          </cell>
          <cell r="J743" t="str">
            <v>#N/A Start Date</v>
          </cell>
        </row>
        <row r="744">
          <cell r="C744" t="e">
            <v>#NAME?</v>
          </cell>
          <cell r="D744" t="e">
            <v>#NAME?</v>
          </cell>
          <cell r="E744" t="e">
            <v>#NAME?</v>
          </cell>
          <cell r="I744" t="str">
            <v>#N/A Start Date</v>
          </cell>
          <cell r="J744" t="str">
            <v>#N/A Start Date</v>
          </cell>
        </row>
        <row r="745">
          <cell r="C745" t="e">
            <v>#NAME?</v>
          </cell>
          <cell r="D745" t="e">
            <v>#NAME?</v>
          </cell>
          <cell r="E745" t="e">
            <v>#NAME?</v>
          </cell>
          <cell r="I745" t="str">
            <v>#N/A Start Date</v>
          </cell>
          <cell r="J745" t="str">
            <v>#N/A Start Date</v>
          </cell>
        </row>
        <row r="746">
          <cell r="C746" t="e">
            <v>#NAME?</v>
          </cell>
          <cell r="D746" t="e">
            <v>#NAME?</v>
          </cell>
          <cell r="E746" t="e">
            <v>#NAME?</v>
          </cell>
          <cell r="I746" t="str">
            <v>#N/A Start Date</v>
          </cell>
          <cell r="J746" t="str">
            <v>#N/A Start Date</v>
          </cell>
        </row>
        <row r="747">
          <cell r="C747" t="e">
            <v>#NAME?</v>
          </cell>
          <cell r="D747" t="e">
            <v>#NAME?</v>
          </cell>
          <cell r="E747" t="e">
            <v>#NAME?</v>
          </cell>
          <cell r="I747" t="str">
            <v>#N/A Start Date</v>
          </cell>
          <cell r="J747" t="str">
            <v>#N/A Start Date</v>
          </cell>
        </row>
        <row r="748">
          <cell r="C748" t="e">
            <v>#NAME?</v>
          </cell>
          <cell r="D748" t="e">
            <v>#NAME?</v>
          </cell>
          <cell r="E748" t="e">
            <v>#NAME?</v>
          </cell>
          <cell r="I748" t="str">
            <v>#N/A Start Date</v>
          </cell>
          <cell r="J748" t="str">
            <v>#N/A Start Date</v>
          </cell>
        </row>
        <row r="749">
          <cell r="C749" t="e">
            <v>#NAME?</v>
          </cell>
          <cell r="D749" t="e">
            <v>#NAME?</v>
          </cell>
          <cell r="E749" t="e">
            <v>#NAME?</v>
          </cell>
          <cell r="I749" t="str">
            <v>#N/A Start Date</v>
          </cell>
          <cell r="J749" t="str">
            <v>#N/A Start Date</v>
          </cell>
        </row>
        <row r="750">
          <cell r="C750" t="e">
            <v>#NAME?</v>
          </cell>
          <cell r="D750" t="e">
            <v>#NAME?</v>
          </cell>
          <cell r="E750" t="e">
            <v>#NAME?</v>
          </cell>
          <cell r="I750" t="str">
            <v>#N/A Start Date</v>
          </cell>
          <cell r="J750" t="str">
            <v>#N/A Start Date</v>
          </cell>
        </row>
        <row r="751">
          <cell r="C751" t="e">
            <v>#NAME?</v>
          </cell>
          <cell r="D751" t="e">
            <v>#NAME?</v>
          </cell>
          <cell r="E751" t="e">
            <v>#NAME?</v>
          </cell>
          <cell r="I751" t="str">
            <v>#N/A Start Date</v>
          </cell>
          <cell r="J751" t="str">
            <v>#N/A Start Date</v>
          </cell>
        </row>
        <row r="752">
          <cell r="C752" t="e">
            <v>#NAME?</v>
          </cell>
          <cell r="D752" t="e">
            <v>#NAME?</v>
          </cell>
          <cell r="E752" t="e">
            <v>#NAME?</v>
          </cell>
          <cell r="I752" t="str">
            <v>#N/A Start Date</v>
          </cell>
          <cell r="J752" t="str">
            <v>#N/A Start Date</v>
          </cell>
        </row>
        <row r="753">
          <cell r="C753" t="e">
            <v>#NAME?</v>
          </cell>
          <cell r="D753" t="e">
            <v>#NAME?</v>
          </cell>
          <cell r="E753" t="e">
            <v>#NAME?</v>
          </cell>
          <cell r="I753" t="str">
            <v>#N/A Start Date</v>
          </cell>
          <cell r="J753" t="str">
            <v>#N/A Start Date</v>
          </cell>
        </row>
        <row r="754">
          <cell r="C754" t="e">
            <v>#NAME?</v>
          </cell>
          <cell r="D754" t="e">
            <v>#NAME?</v>
          </cell>
          <cell r="E754" t="e">
            <v>#NAME?</v>
          </cell>
          <cell r="I754" t="str">
            <v>#N/A Start Date</v>
          </cell>
          <cell r="J754" t="str">
            <v>#N/A Start Date</v>
          </cell>
        </row>
        <row r="755">
          <cell r="C755" t="e">
            <v>#NAME?</v>
          </cell>
          <cell r="D755" t="e">
            <v>#NAME?</v>
          </cell>
          <cell r="E755" t="e">
            <v>#NAME?</v>
          </cell>
          <cell r="I755" t="str">
            <v>#N/A Start Date</v>
          </cell>
          <cell r="J755" t="str">
            <v>#N/A Start Date</v>
          </cell>
        </row>
        <row r="756">
          <cell r="C756" t="e">
            <v>#NAME?</v>
          </cell>
          <cell r="D756" t="e">
            <v>#NAME?</v>
          </cell>
          <cell r="E756" t="e">
            <v>#NAME?</v>
          </cell>
          <cell r="I756" t="str">
            <v>#N/A Start Date</v>
          </cell>
          <cell r="J756" t="str">
            <v>#N/A Start Date</v>
          </cell>
        </row>
        <row r="757">
          <cell r="C757" t="e">
            <v>#NAME?</v>
          </cell>
          <cell r="D757" t="e">
            <v>#NAME?</v>
          </cell>
          <cell r="E757" t="e">
            <v>#NAME?</v>
          </cell>
          <cell r="I757" t="str">
            <v>#N/A Start Date</v>
          </cell>
          <cell r="J757" t="str">
            <v>#N/A Start Date</v>
          </cell>
        </row>
        <row r="758">
          <cell r="C758" t="e">
            <v>#NAME?</v>
          </cell>
          <cell r="D758" t="e">
            <v>#NAME?</v>
          </cell>
          <cell r="E758" t="e">
            <v>#NAME?</v>
          </cell>
          <cell r="I758" t="str">
            <v>#N/A Start Date</v>
          </cell>
          <cell r="J758" t="str">
            <v>#N/A Start Date</v>
          </cell>
        </row>
        <row r="759">
          <cell r="C759" t="e">
            <v>#NAME?</v>
          </cell>
          <cell r="D759" t="e">
            <v>#NAME?</v>
          </cell>
          <cell r="E759" t="e">
            <v>#NAME?</v>
          </cell>
          <cell r="I759" t="str">
            <v>#N/A Start Date</v>
          </cell>
          <cell r="J759" t="str">
            <v>#N/A Start Date</v>
          </cell>
        </row>
        <row r="760">
          <cell r="C760" t="e">
            <v>#NAME?</v>
          </cell>
          <cell r="D760" t="e">
            <v>#NAME?</v>
          </cell>
          <cell r="E760" t="e">
            <v>#NAME?</v>
          </cell>
          <cell r="I760" t="str">
            <v>#N/A Start Date</v>
          </cell>
          <cell r="J760" t="str">
            <v>#N/A Start Date</v>
          </cell>
        </row>
        <row r="761">
          <cell r="C761" t="e">
            <v>#NAME?</v>
          </cell>
          <cell r="D761" t="e">
            <v>#NAME?</v>
          </cell>
          <cell r="E761" t="e">
            <v>#NAME?</v>
          </cell>
          <cell r="I761" t="str">
            <v>#N/A Start Date</v>
          </cell>
          <cell r="J761" t="str">
            <v>#N/A Start Date</v>
          </cell>
        </row>
        <row r="762">
          <cell r="C762" t="e">
            <v>#NAME?</v>
          </cell>
          <cell r="D762" t="e">
            <v>#NAME?</v>
          </cell>
          <cell r="E762" t="e">
            <v>#NAME?</v>
          </cell>
          <cell r="I762" t="str">
            <v>#N/A Start Date</v>
          </cell>
          <cell r="J762" t="str">
            <v>#N/A Start Date</v>
          </cell>
        </row>
        <row r="763">
          <cell r="C763" t="e">
            <v>#NAME?</v>
          </cell>
          <cell r="D763" t="e">
            <v>#NAME?</v>
          </cell>
          <cell r="E763" t="e">
            <v>#NAME?</v>
          </cell>
          <cell r="I763" t="str">
            <v>#N/A Start Date</v>
          </cell>
          <cell r="J763" t="str">
            <v>#N/A Start Date</v>
          </cell>
        </row>
        <row r="764">
          <cell r="C764" t="e">
            <v>#NAME?</v>
          </cell>
          <cell r="D764" t="e">
            <v>#NAME?</v>
          </cell>
          <cell r="E764" t="e">
            <v>#NAME?</v>
          </cell>
          <cell r="I764" t="str">
            <v>#N/A Start Date</v>
          </cell>
          <cell r="J764" t="str">
            <v>#N/A Start Date</v>
          </cell>
        </row>
        <row r="765">
          <cell r="C765" t="e">
            <v>#NAME?</v>
          </cell>
          <cell r="D765" t="e">
            <v>#NAME?</v>
          </cell>
          <cell r="E765" t="e">
            <v>#NAME?</v>
          </cell>
          <cell r="I765" t="str">
            <v>#N/A Start Date</v>
          </cell>
          <cell r="J765" t="str">
            <v>#N/A Start Date</v>
          </cell>
        </row>
        <row r="766">
          <cell r="C766" t="e">
            <v>#NAME?</v>
          </cell>
          <cell r="D766" t="e">
            <v>#NAME?</v>
          </cell>
          <cell r="E766" t="e">
            <v>#NAME?</v>
          </cell>
          <cell r="I766" t="str">
            <v>#N/A Start Date</v>
          </cell>
          <cell r="J766" t="str">
            <v>#N/A Start Date</v>
          </cell>
        </row>
        <row r="767">
          <cell r="C767" t="e">
            <v>#NAME?</v>
          </cell>
          <cell r="D767" t="e">
            <v>#NAME?</v>
          </cell>
          <cell r="E767" t="e">
            <v>#NAME?</v>
          </cell>
          <cell r="I767" t="str">
            <v>#N/A Start Date</v>
          </cell>
          <cell r="J767" t="str">
            <v>#N/A Start Date</v>
          </cell>
        </row>
        <row r="768">
          <cell r="C768" t="e">
            <v>#NAME?</v>
          </cell>
          <cell r="D768" t="e">
            <v>#NAME?</v>
          </cell>
          <cell r="E768" t="e">
            <v>#NAME?</v>
          </cell>
          <cell r="I768" t="str">
            <v>#N/A Start Date</v>
          </cell>
          <cell r="J768" t="str">
            <v>#N/A Start Date</v>
          </cell>
        </row>
        <row r="769">
          <cell r="C769" t="e">
            <v>#NAME?</v>
          </cell>
          <cell r="D769" t="e">
            <v>#NAME?</v>
          </cell>
          <cell r="E769" t="e">
            <v>#NAME?</v>
          </cell>
          <cell r="I769" t="str">
            <v>#N/A Start Date</v>
          </cell>
          <cell r="J769" t="str">
            <v>#N/A Start Date</v>
          </cell>
        </row>
        <row r="770">
          <cell r="C770" t="e">
            <v>#NAME?</v>
          </cell>
          <cell r="D770" t="e">
            <v>#NAME?</v>
          </cell>
          <cell r="E770" t="e">
            <v>#NAME?</v>
          </cell>
          <cell r="I770" t="str">
            <v>#N/A Start Date</v>
          </cell>
          <cell r="J770" t="str">
            <v>#N/A Start Date</v>
          </cell>
        </row>
        <row r="771">
          <cell r="C771" t="e">
            <v>#NAME?</v>
          </cell>
          <cell r="D771" t="e">
            <v>#NAME?</v>
          </cell>
          <cell r="E771" t="e">
            <v>#NAME?</v>
          </cell>
          <cell r="I771" t="str">
            <v>#N/A Start Date</v>
          </cell>
          <cell r="J771" t="str">
            <v>#N/A Start Date</v>
          </cell>
        </row>
        <row r="772">
          <cell r="C772" t="e">
            <v>#NAME?</v>
          </cell>
          <cell r="D772" t="e">
            <v>#NAME?</v>
          </cell>
          <cell r="E772" t="e">
            <v>#NAME?</v>
          </cell>
          <cell r="I772" t="str">
            <v>#N/A Start Date</v>
          </cell>
          <cell r="J772" t="str">
            <v>#N/A Start Date</v>
          </cell>
        </row>
        <row r="773">
          <cell r="C773" t="e">
            <v>#NAME?</v>
          </cell>
          <cell r="D773" t="e">
            <v>#NAME?</v>
          </cell>
          <cell r="E773" t="e">
            <v>#NAME?</v>
          </cell>
          <cell r="I773" t="str">
            <v>#N/A Start Date</v>
          </cell>
          <cell r="J773" t="str">
            <v>#N/A Start Date</v>
          </cell>
        </row>
        <row r="774">
          <cell r="C774" t="e">
            <v>#NAME?</v>
          </cell>
          <cell r="D774" t="e">
            <v>#NAME?</v>
          </cell>
          <cell r="E774" t="e">
            <v>#NAME?</v>
          </cell>
          <cell r="I774" t="str">
            <v>#N/A Start Date</v>
          </cell>
          <cell r="J774" t="str">
            <v>#N/A Start Date</v>
          </cell>
        </row>
        <row r="775">
          <cell r="C775" t="e">
            <v>#NAME?</v>
          </cell>
          <cell r="D775" t="e">
            <v>#NAME?</v>
          </cell>
          <cell r="E775" t="e">
            <v>#NAME?</v>
          </cell>
          <cell r="I775" t="str">
            <v>#N/A Start Date</v>
          </cell>
          <cell r="J775" t="str">
            <v>#N/A Start Date</v>
          </cell>
        </row>
        <row r="776">
          <cell r="C776" t="e">
            <v>#NAME?</v>
          </cell>
          <cell r="D776" t="e">
            <v>#NAME?</v>
          </cell>
          <cell r="E776" t="e">
            <v>#NAME?</v>
          </cell>
          <cell r="I776" t="str">
            <v>#N/A Start Date</v>
          </cell>
          <cell r="J776" t="str">
            <v>#N/A Start Date</v>
          </cell>
        </row>
        <row r="777">
          <cell r="C777" t="e">
            <v>#NAME?</v>
          </cell>
          <cell r="D777" t="e">
            <v>#NAME?</v>
          </cell>
          <cell r="E777" t="e">
            <v>#NAME?</v>
          </cell>
          <cell r="I777" t="str">
            <v>#N/A Start Date</v>
          </cell>
          <cell r="J777" t="str">
            <v>#N/A Start Date</v>
          </cell>
        </row>
        <row r="778">
          <cell r="C778" t="e">
            <v>#NAME?</v>
          </cell>
          <cell r="D778" t="e">
            <v>#NAME?</v>
          </cell>
          <cell r="E778" t="e">
            <v>#NAME?</v>
          </cell>
          <cell r="I778" t="str">
            <v>#N/A Start Date</v>
          </cell>
          <cell r="J778" t="str">
            <v>#N/A Start Date</v>
          </cell>
        </row>
        <row r="779">
          <cell r="C779" t="e">
            <v>#NAME?</v>
          </cell>
          <cell r="D779" t="e">
            <v>#NAME?</v>
          </cell>
          <cell r="E779" t="e">
            <v>#NAME?</v>
          </cell>
          <cell r="I779" t="str">
            <v>#N/A Start Date</v>
          </cell>
          <cell r="J779" t="str">
            <v>#N/A Start Date</v>
          </cell>
        </row>
        <row r="780">
          <cell r="C780" t="e">
            <v>#NAME?</v>
          </cell>
          <cell r="D780" t="e">
            <v>#NAME?</v>
          </cell>
          <cell r="E780" t="e">
            <v>#NAME?</v>
          </cell>
          <cell r="I780" t="str">
            <v>#N/A Start Date</v>
          </cell>
          <cell r="J780" t="str">
            <v>#N/A Start Date</v>
          </cell>
        </row>
        <row r="781">
          <cell r="C781" t="e">
            <v>#NAME?</v>
          </cell>
          <cell r="D781" t="e">
            <v>#NAME?</v>
          </cell>
          <cell r="E781" t="e">
            <v>#NAME?</v>
          </cell>
          <cell r="I781" t="str">
            <v>#N/A Start Date</v>
          </cell>
          <cell r="J781" t="str">
            <v>#N/A Start Date</v>
          </cell>
        </row>
        <row r="782">
          <cell r="C782" t="e">
            <v>#NAME?</v>
          </cell>
          <cell r="D782" t="e">
            <v>#NAME?</v>
          </cell>
          <cell r="E782" t="e">
            <v>#NAME?</v>
          </cell>
          <cell r="I782" t="str">
            <v>#N/A Start Date</v>
          </cell>
          <cell r="J782" t="str">
            <v>#N/A Start Date</v>
          </cell>
        </row>
        <row r="783">
          <cell r="C783" t="e">
            <v>#NAME?</v>
          </cell>
          <cell r="D783" t="e">
            <v>#NAME?</v>
          </cell>
          <cell r="E783" t="e">
            <v>#NAME?</v>
          </cell>
          <cell r="I783" t="str">
            <v>#N/A Start Date</v>
          </cell>
          <cell r="J783" t="str">
            <v>#N/A Start Date</v>
          </cell>
        </row>
        <row r="784">
          <cell r="C784" t="e">
            <v>#NAME?</v>
          </cell>
          <cell r="D784" t="e">
            <v>#NAME?</v>
          </cell>
          <cell r="E784" t="e">
            <v>#NAME?</v>
          </cell>
          <cell r="I784" t="str">
            <v>#N/A Start Date</v>
          </cell>
          <cell r="J784" t="str">
            <v>#N/A Start Date</v>
          </cell>
        </row>
        <row r="785">
          <cell r="C785" t="e">
            <v>#NAME?</v>
          </cell>
          <cell r="D785" t="e">
            <v>#NAME?</v>
          </cell>
          <cell r="E785" t="e">
            <v>#NAME?</v>
          </cell>
          <cell r="I785" t="str">
            <v>#N/A Start Date</v>
          </cell>
          <cell r="J785" t="str">
            <v>#N/A Start Date</v>
          </cell>
        </row>
        <row r="786">
          <cell r="C786" t="e">
            <v>#NAME?</v>
          </cell>
          <cell r="D786" t="e">
            <v>#NAME?</v>
          </cell>
          <cell r="E786" t="e">
            <v>#NAME?</v>
          </cell>
          <cell r="I786" t="str">
            <v>#N/A Start Date</v>
          </cell>
          <cell r="J786" t="str">
            <v>#N/A Start Date</v>
          </cell>
        </row>
        <row r="787">
          <cell r="C787" t="e">
            <v>#NAME?</v>
          </cell>
          <cell r="D787" t="e">
            <v>#NAME?</v>
          </cell>
          <cell r="E787" t="e">
            <v>#NAME?</v>
          </cell>
          <cell r="I787" t="str">
            <v>#N/A Start Date</v>
          </cell>
          <cell r="J787" t="str">
            <v>#N/A Start Date</v>
          </cell>
        </row>
        <row r="788">
          <cell r="C788" t="e">
            <v>#NAME?</v>
          </cell>
          <cell r="D788" t="e">
            <v>#NAME?</v>
          </cell>
          <cell r="E788" t="e">
            <v>#NAME?</v>
          </cell>
          <cell r="I788" t="str">
            <v>#N/A Start Date</v>
          </cell>
          <cell r="J788" t="str">
            <v>#N/A Start Date</v>
          </cell>
        </row>
        <row r="789">
          <cell r="C789" t="e">
            <v>#NAME?</v>
          </cell>
          <cell r="D789" t="e">
            <v>#NAME?</v>
          </cell>
          <cell r="E789" t="e">
            <v>#NAME?</v>
          </cell>
          <cell r="I789" t="str">
            <v>#N/A Start Date</v>
          </cell>
          <cell r="J789" t="str">
            <v>#N/A Start Date</v>
          </cell>
        </row>
        <row r="790">
          <cell r="C790" t="e">
            <v>#NAME?</v>
          </cell>
          <cell r="D790" t="e">
            <v>#NAME?</v>
          </cell>
          <cell r="E790" t="e">
            <v>#NAME?</v>
          </cell>
          <cell r="I790" t="str">
            <v>#N/A Start Date</v>
          </cell>
          <cell r="J790" t="str">
            <v>#N/A Start Date</v>
          </cell>
        </row>
        <row r="791">
          <cell r="C791" t="e">
            <v>#NAME?</v>
          </cell>
          <cell r="D791" t="e">
            <v>#NAME?</v>
          </cell>
          <cell r="E791" t="e">
            <v>#NAME?</v>
          </cell>
          <cell r="I791" t="str">
            <v>#N/A Start Date</v>
          </cell>
          <cell r="J791" t="str">
            <v>#N/A Start Date</v>
          </cell>
        </row>
        <row r="792">
          <cell r="C792" t="e">
            <v>#NAME?</v>
          </cell>
          <cell r="D792" t="e">
            <v>#NAME?</v>
          </cell>
          <cell r="E792" t="e">
            <v>#NAME?</v>
          </cell>
          <cell r="I792" t="str">
            <v>#N/A Start Date</v>
          </cell>
          <cell r="J792" t="str">
            <v>#N/A Start Date</v>
          </cell>
        </row>
        <row r="793">
          <cell r="C793" t="e">
            <v>#NAME?</v>
          </cell>
          <cell r="D793" t="e">
            <v>#NAME?</v>
          </cell>
          <cell r="E793" t="e">
            <v>#NAME?</v>
          </cell>
          <cell r="I793" t="str">
            <v>#N/A Start Date</v>
          </cell>
          <cell r="J793" t="str">
            <v>#N/A Start Date</v>
          </cell>
        </row>
        <row r="794">
          <cell r="C794" t="e">
            <v>#NAME?</v>
          </cell>
          <cell r="D794" t="e">
            <v>#NAME?</v>
          </cell>
          <cell r="E794" t="e">
            <v>#NAME?</v>
          </cell>
          <cell r="I794" t="str">
            <v>#N/A Start Date</v>
          </cell>
          <cell r="J794" t="str">
            <v>#N/A Start Date</v>
          </cell>
        </row>
        <row r="795">
          <cell r="C795" t="e">
            <v>#NAME?</v>
          </cell>
          <cell r="D795" t="e">
            <v>#NAME?</v>
          </cell>
          <cell r="E795" t="e">
            <v>#NAME?</v>
          </cell>
          <cell r="I795" t="str">
            <v>#N/A Start Date</v>
          </cell>
          <cell r="J795" t="str">
            <v>#N/A Start Date</v>
          </cell>
        </row>
        <row r="796">
          <cell r="C796" t="e">
            <v>#NAME?</v>
          </cell>
          <cell r="D796" t="e">
            <v>#NAME?</v>
          </cell>
          <cell r="E796" t="e">
            <v>#NAME?</v>
          </cell>
          <cell r="I796" t="str">
            <v>#N/A Start Date</v>
          </cell>
          <cell r="J796" t="str">
            <v>#N/A Start Date</v>
          </cell>
        </row>
        <row r="797">
          <cell r="C797" t="e">
            <v>#NAME?</v>
          </cell>
          <cell r="D797" t="e">
            <v>#NAME?</v>
          </cell>
          <cell r="E797" t="e">
            <v>#NAME?</v>
          </cell>
          <cell r="I797" t="str">
            <v>#N/A Start Date</v>
          </cell>
          <cell r="J797" t="str">
            <v>#N/A Start Date</v>
          </cell>
        </row>
        <row r="798">
          <cell r="C798" t="e">
            <v>#NAME?</v>
          </cell>
          <cell r="D798" t="e">
            <v>#NAME?</v>
          </cell>
          <cell r="E798" t="e">
            <v>#NAME?</v>
          </cell>
          <cell r="I798" t="str">
            <v>#N/A Start Date</v>
          </cell>
          <cell r="J798" t="str">
            <v>#N/A Start Date</v>
          </cell>
        </row>
        <row r="799">
          <cell r="C799" t="e">
            <v>#NAME?</v>
          </cell>
          <cell r="D799" t="e">
            <v>#NAME?</v>
          </cell>
          <cell r="E799" t="e">
            <v>#NAME?</v>
          </cell>
          <cell r="I799" t="str">
            <v>#N/A Start Date</v>
          </cell>
          <cell r="J799" t="str">
            <v>#N/A Start Date</v>
          </cell>
        </row>
        <row r="800">
          <cell r="C800" t="e">
            <v>#NAME?</v>
          </cell>
          <cell r="D800" t="e">
            <v>#NAME?</v>
          </cell>
          <cell r="E800" t="e">
            <v>#NAME?</v>
          </cell>
          <cell r="I800" t="str">
            <v>#N/A Start Date</v>
          </cell>
          <cell r="J800" t="str">
            <v>#N/A Start Date</v>
          </cell>
        </row>
        <row r="801">
          <cell r="C801" t="e">
            <v>#NAME?</v>
          </cell>
          <cell r="D801" t="e">
            <v>#NAME?</v>
          </cell>
          <cell r="E801" t="e">
            <v>#NAME?</v>
          </cell>
          <cell r="I801" t="str">
            <v>#N/A Start Date</v>
          </cell>
          <cell r="J801" t="str">
            <v>#N/A Start Date</v>
          </cell>
        </row>
        <row r="802">
          <cell r="C802" t="e">
            <v>#NAME?</v>
          </cell>
          <cell r="D802" t="e">
            <v>#NAME?</v>
          </cell>
          <cell r="E802" t="e">
            <v>#NAME?</v>
          </cell>
          <cell r="I802" t="str">
            <v>#N/A Start Date</v>
          </cell>
          <cell r="J802" t="str">
            <v>#N/A Start Date</v>
          </cell>
        </row>
        <row r="803">
          <cell r="C803" t="e">
            <v>#NAME?</v>
          </cell>
          <cell r="D803" t="e">
            <v>#NAME?</v>
          </cell>
          <cell r="E803" t="e">
            <v>#NAME?</v>
          </cell>
          <cell r="I803" t="str">
            <v>#N/A Start Date</v>
          </cell>
          <cell r="J803" t="str">
            <v>#N/A Start Date</v>
          </cell>
        </row>
        <row r="804">
          <cell r="C804" t="e">
            <v>#NAME?</v>
          </cell>
          <cell r="D804" t="e">
            <v>#NAME?</v>
          </cell>
          <cell r="E804" t="e">
            <v>#NAME?</v>
          </cell>
          <cell r="I804" t="str">
            <v>#N/A Start Date</v>
          </cell>
          <cell r="J804" t="str">
            <v>#N/A Start Date</v>
          </cell>
        </row>
        <row r="805">
          <cell r="C805" t="e">
            <v>#NAME?</v>
          </cell>
          <cell r="D805" t="e">
            <v>#NAME?</v>
          </cell>
          <cell r="E805" t="e">
            <v>#NAME?</v>
          </cell>
          <cell r="I805" t="str">
            <v>#N/A Start Date</v>
          </cell>
          <cell r="J805" t="str">
            <v>#N/A Start Date</v>
          </cell>
        </row>
        <row r="806">
          <cell r="C806" t="e">
            <v>#NAME?</v>
          </cell>
          <cell r="D806" t="e">
            <v>#NAME?</v>
          </cell>
          <cell r="E806" t="e">
            <v>#NAME?</v>
          </cell>
          <cell r="I806" t="str">
            <v>#N/A Start Date</v>
          </cell>
          <cell r="J806" t="str">
            <v>#N/A Start Date</v>
          </cell>
        </row>
        <row r="807">
          <cell r="C807" t="e">
            <v>#NAME?</v>
          </cell>
          <cell r="D807" t="e">
            <v>#NAME?</v>
          </cell>
          <cell r="E807" t="e">
            <v>#NAME?</v>
          </cell>
          <cell r="I807" t="str">
            <v>#N/A Start Date</v>
          </cell>
          <cell r="J807" t="str">
            <v>#N/A Start Date</v>
          </cell>
        </row>
        <row r="808">
          <cell r="C808" t="e">
            <v>#NAME?</v>
          </cell>
          <cell r="D808" t="e">
            <v>#NAME?</v>
          </cell>
          <cell r="E808" t="e">
            <v>#NAME?</v>
          </cell>
          <cell r="I808" t="str">
            <v>#N/A Start Date</v>
          </cell>
          <cell r="J808" t="str">
            <v>#N/A Start Date</v>
          </cell>
        </row>
        <row r="809">
          <cell r="C809" t="e">
            <v>#NAME?</v>
          </cell>
          <cell r="D809" t="e">
            <v>#NAME?</v>
          </cell>
          <cell r="E809" t="e">
            <v>#NAME?</v>
          </cell>
          <cell r="I809" t="str">
            <v>#N/A Start Date</v>
          </cell>
          <cell r="J809" t="str">
            <v>#N/A Start Date</v>
          </cell>
        </row>
        <row r="810">
          <cell r="C810" t="e">
            <v>#NAME?</v>
          </cell>
          <cell r="D810" t="e">
            <v>#NAME?</v>
          </cell>
          <cell r="E810" t="e">
            <v>#NAME?</v>
          </cell>
          <cell r="I810" t="str">
            <v>#N/A Start Date</v>
          </cell>
          <cell r="J810" t="str">
            <v>#N/A Start Date</v>
          </cell>
        </row>
        <row r="811">
          <cell r="C811" t="e">
            <v>#NAME?</v>
          </cell>
          <cell r="D811" t="e">
            <v>#NAME?</v>
          </cell>
          <cell r="E811" t="e">
            <v>#NAME?</v>
          </cell>
          <cell r="I811" t="str">
            <v>#N/A Start Date</v>
          </cell>
          <cell r="J811" t="str">
            <v>#N/A Start Date</v>
          </cell>
        </row>
        <row r="812">
          <cell r="C812" t="e">
            <v>#NAME?</v>
          </cell>
          <cell r="D812" t="e">
            <v>#NAME?</v>
          </cell>
          <cell r="E812" t="e">
            <v>#NAME?</v>
          </cell>
          <cell r="I812" t="str">
            <v>#N/A Start Date</v>
          </cell>
          <cell r="J812" t="str">
            <v>#N/A Start Date</v>
          </cell>
        </row>
        <row r="813">
          <cell r="C813" t="e">
            <v>#NAME?</v>
          </cell>
          <cell r="D813" t="e">
            <v>#NAME?</v>
          </cell>
          <cell r="E813" t="e">
            <v>#NAME?</v>
          </cell>
          <cell r="I813" t="str">
            <v>#N/A Start Date</v>
          </cell>
          <cell r="J813" t="str">
            <v>#N/A Start Date</v>
          </cell>
        </row>
        <row r="814">
          <cell r="C814" t="e">
            <v>#NAME?</v>
          </cell>
          <cell r="D814" t="e">
            <v>#NAME?</v>
          </cell>
          <cell r="E814" t="e">
            <v>#NAME?</v>
          </cell>
          <cell r="I814" t="str">
            <v>#N/A Start Date</v>
          </cell>
          <cell r="J814" t="str">
            <v>#N/A Start Date</v>
          </cell>
        </row>
        <row r="815">
          <cell r="C815" t="e">
            <v>#NAME?</v>
          </cell>
          <cell r="D815" t="e">
            <v>#NAME?</v>
          </cell>
          <cell r="E815" t="e">
            <v>#NAME?</v>
          </cell>
          <cell r="I815" t="str">
            <v>#N/A Start Date</v>
          </cell>
          <cell r="J815" t="str">
            <v>#N/A Start Date</v>
          </cell>
        </row>
        <row r="816">
          <cell r="C816" t="e">
            <v>#NAME?</v>
          </cell>
          <cell r="D816" t="e">
            <v>#NAME?</v>
          </cell>
          <cell r="E816" t="e">
            <v>#NAME?</v>
          </cell>
          <cell r="I816" t="str">
            <v>#N/A Start Date</v>
          </cell>
          <cell r="J816" t="str">
            <v>#N/A Start Date</v>
          </cell>
        </row>
        <row r="817">
          <cell r="C817" t="e">
            <v>#NAME?</v>
          </cell>
          <cell r="D817" t="e">
            <v>#NAME?</v>
          </cell>
          <cell r="E817" t="e">
            <v>#NAME?</v>
          </cell>
          <cell r="I817" t="str">
            <v>#N/A Start Date</v>
          </cell>
          <cell r="J817" t="str">
            <v>#N/A Start Date</v>
          </cell>
        </row>
        <row r="818">
          <cell r="C818" t="e">
            <v>#NAME?</v>
          </cell>
          <cell r="D818" t="e">
            <v>#NAME?</v>
          </cell>
          <cell r="E818" t="e">
            <v>#NAME?</v>
          </cell>
          <cell r="I818" t="str">
            <v>#N/A Start Date</v>
          </cell>
          <cell r="J818" t="str">
            <v>#N/A Start Date</v>
          </cell>
        </row>
        <row r="819">
          <cell r="C819" t="e">
            <v>#NAME?</v>
          </cell>
          <cell r="D819" t="e">
            <v>#NAME?</v>
          </cell>
          <cell r="E819" t="e">
            <v>#NAME?</v>
          </cell>
          <cell r="I819" t="str">
            <v>#N/A Start Date</v>
          </cell>
          <cell r="J819" t="str">
            <v>#N/A Start Date</v>
          </cell>
        </row>
        <row r="820">
          <cell r="C820" t="e">
            <v>#NAME?</v>
          </cell>
          <cell r="D820" t="e">
            <v>#NAME?</v>
          </cell>
          <cell r="E820" t="e">
            <v>#NAME?</v>
          </cell>
          <cell r="I820" t="str">
            <v>#N/A Start Date</v>
          </cell>
          <cell r="J820" t="str">
            <v>#N/A Start Date</v>
          </cell>
        </row>
        <row r="821">
          <cell r="C821" t="e">
            <v>#NAME?</v>
          </cell>
          <cell r="D821" t="e">
            <v>#NAME?</v>
          </cell>
          <cell r="E821" t="e">
            <v>#NAME?</v>
          </cell>
          <cell r="I821" t="str">
            <v>#N/A Start Date</v>
          </cell>
          <cell r="J821" t="str">
            <v>#N/A Start Date</v>
          </cell>
        </row>
        <row r="822">
          <cell r="C822" t="e">
            <v>#NAME?</v>
          </cell>
          <cell r="D822" t="e">
            <v>#NAME?</v>
          </cell>
          <cell r="E822" t="e">
            <v>#NAME?</v>
          </cell>
          <cell r="I822" t="str">
            <v>#N/A Start Date</v>
          </cell>
          <cell r="J822" t="str">
            <v>#N/A Start Date</v>
          </cell>
        </row>
        <row r="823">
          <cell r="C823" t="e">
            <v>#NAME?</v>
          </cell>
          <cell r="D823" t="e">
            <v>#NAME?</v>
          </cell>
          <cell r="E823" t="e">
            <v>#NAME?</v>
          </cell>
          <cell r="I823" t="str">
            <v>#N/A Start Date</v>
          </cell>
          <cell r="J823" t="str">
            <v>#N/A Start Date</v>
          </cell>
        </row>
        <row r="824">
          <cell r="C824" t="e">
            <v>#NAME?</v>
          </cell>
          <cell r="D824" t="e">
            <v>#NAME?</v>
          </cell>
          <cell r="E824" t="e">
            <v>#NAME?</v>
          </cell>
          <cell r="I824" t="str">
            <v>#N/A Start Date</v>
          </cell>
          <cell r="J824" t="str">
            <v>#N/A Start Date</v>
          </cell>
        </row>
        <row r="825">
          <cell r="C825" t="e">
            <v>#NAME?</v>
          </cell>
          <cell r="D825" t="e">
            <v>#NAME?</v>
          </cell>
          <cell r="E825" t="e">
            <v>#NAME?</v>
          </cell>
          <cell r="I825" t="str">
            <v>#N/A Start Date</v>
          </cell>
          <cell r="J825" t="str">
            <v>#N/A Start Date</v>
          </cell>
        </row>
        <row r="826">
          <cell r="C826" t="e">
            <v>#NAME?</v>
          </cell>
          <cell r="D826" t="e">
            <v>#NAME?</v>
          </cell>
          <cell r="E826" t="e">
            <v>#NAME?</v>
          </cell>
          <cell r="I826" t="str">
            <v>#N/A Start Date</v>
          </cell>
          <cell r="J826" t="str">
            <v>#N/A Start Date</v>
          </cell>
        </row>
        <row r="827">
          <cell r="C827" t="e">
            <v>#NAME?</v>
          </cell>
          <cell r="D827" t="e">
            <v>#NAME?</v>
          </cell>
          <cell r="E827" t="e">
            <v>#NAME?</v>
          </cell>
          <cell r="I827" t="str">
            <v>#N/A Start Date</v>
          </cell>
          <cell r="J827" t="str">
            <v>#N/A Start Date</v>
          </cell>
        </row>
        <row r="828">
          <cell r="C828" t="e">
            <v>#NAME?</v>
          </cell>
          <cell r="D828" t="e">
            <v>#NAME?</v>
          </cell>
          <cell r="E828" t="e">
            <v>#NAME?</v>
          </cell>
          <cell r="I828" t="str">
            <v>#N/A Start Date</v>
          </cell>
          <cell r="J828" t="str">
            <v>#N/A Start Date</v>
          </cell>
        </row>
        <row r="829">
          <cell r="C829" t="e">
            <v>#NAME?</v>
          </cell>
          <cell r="D829" t="e">
            <v>#NAME?</v>
          </cell>
          <cell r="E829" t="e">
            <v>#NAME?</v>
          </cell>
          <cell r="I829" t="str">
            <v>#N/A Start Date</v>
          </cell>
          <cell r="J829" t="str">
            <v>#N/A Start Date</v>
          </cell>
        </row>
        <row r="830">
          <cell r="C830" t="e">
            <v>#NAME?</v>
          </cell>
          <cell r="D830" t="e">
            <v>#NAME?</v>
          </cell>
          <cell r="E830" t="e">
            <v>#NAME?</v>
          </cell>
          <cell r="I830" t="str">
            <v>#N/A Start Date</v>
          </cell>
          <cell r="J830" t="str">
            <v>#N/A Start Date</v>
          </cell>
        </row>
        <row r="831">
          <cell r="C831" t="e">
            <v>#NAME?</v>
          </cell>
          <cell r="D831" t="e">
            <v>#NAME?</v>
          </cell>
          <cell r="E831" t="e">
            <v>#NAME?</v>
          </cell>
          <cell r="I831" t="str">
            <v>#N/A Start Date</v>
          </cell>
          <cell r="J831" t="str">
            <v>#N/A Start Date</v>
          </cell>
        </row>
        <row r="832">
          <cell r="C832" t="e">
            <v>#NAME?</v>
          </cell>
          <cell r="D832" t="e">
            <v>#NAME?</v>
          </cell>
          <cell r="E832" t="e">
            <v>#NAME?</v>
          </cell>
          <cell r="I832" t="str">
            <v>#N/A Start Date</v>
          </cell>
          <cell r="J832" t="str">
            <v>#N/A Start Date</v>
          </cell>
        </row>
        <row r="833">
          <cell r="C833" t="e">
            <v>#NAME?</v>
          </cell>
          <cell r="D833" t="e">
            <v>#NAME?</v>
          </cell>
          <cell r="E833" t="e">
            <v>#NAME?</v>
          </cell>
          <cell r="I833" t="str">
            <v>#N/A Start Date</v>
          </cell>
          <cell r="J833" t="str">
            <v>#N/A Start Date</v>
          </cell>
        </row>
        <row r="834">
          <cell r="C834" t="e">
            <v>#NAME?</v>
          </cell>
          <cell r="D834" t="e">
            <v>#NAME?</v>
          </cell>
          <cell r="E834" t="e">
            <v>#NAME?</v>
          </cell>
          <cell r="I834" t="str">
            <v>#N/A Start Date</v>
          </cell>
          <cell r="J834" t="str">
            <v>#N/A Start Date</v>
          </cell>
        </row>
        <row r="835">
          <cell r="C835" t="e">
            <v>#NAME?</v>
          </cell>
          <cell r="D835" t="e">
            <v>#NAME?</v>
          </cell>
          <cell r="E835" t="e">
            <v>#NAME?</v>
          </cell>
          <cell r="I835" t="str">
            <v>#N/A Start Date</v>
          </cell>
          <cell r="J835" t="str">
            <v>#N/A Start Date</v>
          </cell>
        </row>
        <row r="836">
          <cell r="C836" t="e">
            <v>#NAME?</v>
          </cell>
          <cell r="D836" t="e">
            <v>#NAME?</v>
          </cell>
          <cell r="E836" t="e">
            <v>#NAME?</v>
          </cell>
          <cell r="I836" t="str">
            <v>#N/A Start Date</v>
          </cell>
          <cell r="J836" t="str">
            <v>#N/A Start Date</v>
          </cell>
        </row>
        <row r="837">
          <cell r="C837" t="e">
            <v>#NAME?</v>
          </cell>
          <cell r="D837" t="e">
            <v>#NAME?</v>
          </cell>
          <cell r="E837" t="e">
            <v>#NAME?</v>
          </cell>
          <cell r="I837" t="str">
            <v>#N/A Start Date</v>
          </cell>
          <cell r="J837" t="str">
            <v>#N/A Start Date</v>
          </cell>
        </row>
        <row r="838">
          <cell r="C838" t="e">
            <v>#NAME?</v>
          </cell>
          <cell r="D838" t="e">
            <v>#NAME?</v>
          </cell>
          <cell r="E838" t="e">
            <v>#NAME?</v>
          </cell>
          <cell r="I838" t="str">
            <v>#N/A Start Date</v>
          </cell>
          <cell r="J838" t="str">
            <v>#N/A Start Date</v>
          </cell>
        </row>
        <row r="839">
          <cell r="C839" t="e">
            <v>#NAME?</v>
          </cell>
          <cell r="D839" t="e">
            <v>#NAME?</v>
          </cell>
          <cell r="E839" t="e">
            <v>#NAME?</v>
          </cell>
          <cell r="I839" t="str">
            <v>#N/A Start Date</v>
          </cell>
          <cell r="J839" t="str">
            <v>#N/A Start Date</v>
          </cell>
        </row>
        <row r="840">
          <cell r="C840" t="e">
            <v>#NAME?</v>
          </cell>
          <cell r="D840" t="e">
            <v>#NAME?</v>
          </cell>
          <cell r="E840" t="e">
            <v>#NAME?</v>
          </cell>
          <cell r="I840" t="str">
            <v>#N/A Start Date</v>
          </cell>
          <cell r="J840" t="str">
            <v>#N/A Start Date</v>
          </cell>
        </row>
        <row r="841">
          <cell r="C841" t="e">
            <v>#NAME?</v>
          </cell>
          <cell r="D841" t="e">
            <v>#NAME?</v>
          </cell>
          <cell r="E841" t="e">
            <v>#NAME?</v>
          </cell>
          <cell r="I841" t="str">
            <v>#N/A Start Date</v>
          </cell>
          <cell r="J841" t="str">
            <v>#N/A Start Date</v>
          </cell>
        </row>
        <row r="842">
          <cell r="C842" t="e">
            <v>#NAME?</v>
          </cell>
          <cell r="D842" t="e">
            <v>#NAME?</v>
          </cell>
          <cell r="E842" t="e">
            <v>#NAME?</v>
          </cell>
          <cell r="I842" t="str">
            <v>#N/A Start Date</v>
          </cell>
          <cell r="J842" t="str">
            <v>#N/A Start Date</v>
          </cell>
        </row>
        <row r="843">
          <cell r="C843" t="e">
            <v>#NAME?</v>
          </cell>
          <cell r="D843" t="e">
            <v>#NAME?</v>
          </cell>
          <cell r="E843" t="e">
            <v>#NAME?</v>
          </cell>
          <cell r="I843" t="str">
            <v>#N/A Start Date</v>
          </cell>
          <cell r="J843" t="str">
            <v>#N/A Start Date</v>
          </cell>
        </row>
        <row r="844">
          <cell r="C844" t="e">
            <v>#NAME?</v>
          </cell>
          <cell r="D844" t="e">
            <v>#NAME?</v>
          </cell>
          <cell r="E844" t="e">
            <v>#NAME?</v>
          </cell>
          <cell r="I844" t="str">
            <v>#N/A Start Date</v>
          </cell>
          <cell r="J844" t="str">
            <v>#N/A Start Date</v>
          </cell>
        </row>
        <row r="845">
          <cell r="C845" t="e">
            <v>#NAME?</v>
          </cell>
          <cell r="D845" t="e">
            <v>#NAME?</v>
          </cell>
          <cell r="E845" t="e">
            <v>#NAME?</v>
          </cell>
          <cell r="I845" t="str">
            <v>#N/A Start Date</v>
          </cell>
          <cell r="J845" t="str">
            <v>#N/A Start Date</v>
          </cell>
        </row>
        <row r="846">
          <cell r="C846" t="e">
            <v>#NAME?</v>
          </cell>
          <cell r="D846" t="e">
            <v>#NAME?</v>
          </cell>
          <cell r="E846" t="e">
            <v>#NAME?</v>
          </cell>
          <cell r="I846" t="str">
            <v>#N/A Start Date</v>
          </cell>
          <cell r="J846" t="str">
            <v>#N/A Start Date</v>
          </cell>
        </row>
        <row r="847">
          <cell r="C847" t="e">
            <v>#NAME?</v>
          </cell>
          <cell r="D847" t="e">
            <v>#NAME?</v>
          </cell>
          <cell r="E847" t="e">
            <v>#NAME?</v>
          </cell>
          <cell r="I847" t="str">
            <v>#N/A Start Date</v>
          </cell>
          <cell r="J847" t="str">
            <v>#N/A Start Date</v>
          </cell>
        </row>
        <row r="848">
          <cell r="C848" t="e">
            <v>#NAME?</v>
          </cell>
          <cell r="D848" t="e">
            <v>#NAME?</v>
          </cell>
          <cell r="E848" t="e">
            <v>#NAME?</v>
          </cell>
          <cell r="I848" t="str">
            <v>#N/A Start Date</v>
          </cell>
          <cell r="J848" t="str">
            <v>#N/A Start Date</v>
          </cell>
        </row>
        <row r="849">
          <cell r="C849" t="e">
            <v>#NAME?</v>
          </cell>
          <cell r="D849" t="e">
            <v>#NAME?</v>
          </cell>
          <cell r="E849" t="e">
            <v>#NAME?</v>
          </cell>
          <cell r="I849" t="str">
            <v>#N/A Start Date</v>
          </cell>
          <cell r="J849" t="str">
            <v>#N/A Start Date</v>
          </cell>
        </row>
        <row r="850">
          <cell r="C850" t="e">
            <v>#NAME?</v>
          </cell>
          <cell r="D850" t="e">
            <v>#NAME?</v>
          </cell>
          <cell r="E850" t="e">
            <v>#NAME?</v>
          </cell>
          <cell r="I850" t="str">
            <v>#N/A Start Date</v>
          </cell>
          <cell r="J850" t="str">
            <v>#N/A Start Date</v>
          </cell>
        </row>
        <row r="851">
          <cell r="C851" t="e">
            <v>#NAME?</v>
          </cell>
          <cell r="D851" t="e">
            <v>#NAME?</v>
          </cell>
          <cell r="E851" t="e">
            <v>#NAME?</v>
          </cell>
          <cell r="I851" t="str">
            <v>#N/A Start Date</v>
          </cell>
          <cell r="J851" t="str">
            <v>#N/A Start Date</v>
          </cell>
        </row>
        <row r="852">
          <cell r="C852" t="e">
            <v>#NAME?</v>
          </cell>
          <cell r="D852" t="e">
            <v>#NAME?</v>
          </cell>
          <cell r="E852" t="e">
            <v>#NAME?</v>
          </cell>
          <cell r="I852" t="str">
            <v>#N/A Start Date</v>
          </cell>
          <cell r="J852" t="str">
            <v>#N/A Start Date</v>
          </cell>
        </row>
        <row r="853">
          <cell r="C853" t="e">
            <v>#NAME?</v>
          </cell>
          <cell r="D853" t="e">
            <v>#NAME?</v>
          </cell>
          <cell r="E853" t="e">
            <v>#NAME?</v>
          </cell>
          <cell r="I853" t="str">
            <v>#N/A Start Date</v>
          </cell>
          <cell r="J853" t="str">
            <v>#N/A Start Date</v>
          </cell>
        </row>
        <row r="854">
          <cell r="C854" t="e">
            <v>#NAME?</v>
          </cell>
          <cell r="D854" t="e">
            <v>#NAME?</v>
          </cell>
          <cell r="E854" t="e">
            <v>#NAME?</v>
          </cell>
          <cell r="I854" t="str">
            <v>#N/A Start Date</v>
          </cell>
          <cell r="J854" t="str">
            <v>#N/A Start Date</v>
          </cell>
        </row>
        <row r="855">
          <cell r="C855" t="e">
            <v>#NAME?</v>
          </cell>
          <cell r="D855" t="e">
            <v>#NAME?</v>
          </cell>
          <cell r="E855" t="e">
            <v>#NAME?</v>
          </cell>
          <cell r="I855" t="str">
            <v>#N/A Start Date</v>
          </cell>
          <cell r="J855" t="str">
            <v>#N/A Start Date</v>
          </cell>
        </row>
        <row r="856">
          <cell r="C856" t="e">
            <v>#NAME?</v>
          </cell>
          <cell r="D856" t="e">
            <v>#NAME?</v>
          </cell>
          <cell r="E856" t="e">
            <v>#NAME?</v>
          </cell>
          <cell r="I856" t="str">
            <v>#N/A Start Date</v>
          </cell>
          <cell r="J856" t="str">
            <v>#N/A Start Date</v>
          </cell>
        </row>
        <row r="857">
          <cell r="C857" t="e">
            <v>#NAME?</v>
          </cell>
          <cell r="D857" t="e">
            <v>#NAME?</v>
          </cell>
          <cell r="E857" t="e">
            <v>#NAME?</v>
          </cell>
          <cell r="I857" t="str">
            <v>#N/A Start Date</v>
          </cell>
          <cell r="J857" t="str">
            <v>#N/A Start Date</v>
          </cell>
        </row>
        <row r="858">
          <cell r="C858" t="e">
            <v>#NAME?</v>
          </cell>
          <cell r="D858" t="e">
            <v>#NAME?</v>
          </cell>
          <cell r="E858" t="e">
            <v>#NAME?</v>
          </cell>
          <cell r="I858" t="str">
            <v>#N/A Start Date</v>
          </cell>
          <cell r="J858" t="str">
            <v>#N/A Start Date</v>
          </cell>
        </row>
        <row r="859">
          <cell r="C859" t="e">
            <v>#NAME?</v>
          </cell>
          <cell r="D859" t="e">
            <v>#NAME?</v>
          </cell>
          <cell r="E859" t="e">
            <v>#NAME?</v>
          </cell>
          <cell r="I859" t="str">
            <v>#N/A Start Date</v>
          </cell>
          <cell r="J859" t="str">
            <v>#N/A Start Date</v>
          </cell>
        </row>
        <row r="860">
          <cell r="C860" t="e">
            <v>#NAME?</v>
          </cell>
          <cell r="D860" t="e">
            <v>#NAME?</v>
          </cell>
          <cell r="E860" t="e">
            <v>#NAME?</v>
          </cell>
          <cell r="I860" t="str">
            <v>#N/A Start Date</v>
          </cell>
          <cell r="J860" t="str">
            <v>#N/A Start Date</v>
          </cell>
        </row>
        <row r="861">
          <cell r="C861" t="e">
            <v>#NAME?</v>
          </cell>
          <cell r="D861" t="e">
            <v>#NAME?</v>
          </cell>
          <cell r="E861" t="e">
            <v>#NAME?</v>
          </cell>
          <cell r="I861" t="str">
            <v>#N/A Start Date</v>
          </cell>
          <cell r="J861" t="str">
            <v>#N/A Start Date</v>
          </cell>
        </row>
        <row r="862">
          <cell r="C862" t="e">
            <v>#NAME?</v>
          </cell>
          <cell r="D862" t="e">
            <v>#NAME?</v>
          </cell>
          <cell r="E862" t="e">
            <v>#NAME?</v>
          </cell>
          <cell r="I862" t="str">
            <v>#N/A Start Date</v>
          </cell>
          <cell r="J862" t="str">
            <v>#N/A Start Date</v>
          </cell>
        </row>
        <row r="863">
          <cell r="C863" t="e">
            <v>#NAME?</v>
          </cell>
          <cell r="D863" t="e">
            <v>#NAME?</v>
          </cell>
          <cell r="E863" t="e">
            <v>#NAME?</v>
          </cell>
          <cell r="I863" t="str">
            <v>#N/A Start Date</v>
          </cell>
          <cell r="J863" t="str">
            <v>#N/A Start Date</v>
          </cell>
        </row>
        <row r="864">
          <cell r="C864" t="e">
            <v>#NAME?</v>
          </cell>
          <cell r="D864" t="e">
            <v>#NAME?</v>
          </cell>
          <cell r="E864" t="e">
            <v>#NAME?</v>
          </cell>
          <cell r="I864" t="str">
            <v>#N/A Start Date</v>
          </cell>
          <cell r="J864" t="str">
            <v>#N/A Start Date</v>
          </cell>
        </row>
        <row r="865">
          <cell r="C865" t="e">
            <v>#NAME?</v>
          </cell>
          <cell r="D865" t="e">
            <v>#NAME?</v>
          </cell>
          <cell r="E865" t="e">
            <v>#NAME?</v>
          </cell>
          <cell r="I865" t="str">
            <v>#N/A Start Date</v>
          </cell>
          <cell r="J865" t="str">
            <v>#N/A Start Date</v>
          </cell>
        </row>
        <row r="866">
          <cell r="C866" t="e">
            <v>#NAME?</v>
          </cell>
          <cell r="D866" t="e">
            <v>#NAME?</v>
          </cell>
          <cell r="E866" t="e">
            <v>#NAME?</v>
          </cell>
          <cell r="I866" t="str">
            <v>#N/A Start Date</v>
          </cell>
          <cell r="J866" t="str">
            <v>#N/A Start Date</v>
          </cell>
        </row>
        <row r="867">
          <cell r="C867" t="e">
            <v>#NAME?</v>
          </cell>
          <cell r="D867" t="e">
            <v>#NAME?</v>
          </cell>
          <cell r="E867" t="e">
            <v>#NAME?</v>
          </cell>
          <cell r="I867" t="str">
            <v>#N/A Start Date</v>
          </cell>
          <cell r="J867" t="str">
            <v>#N/A Start Date</v>
          </cell>
        </row>
        <row r="868">
          <cell r="C868" t="e">
            <v>#NAME?</v>
          </cell>
          <cell r="D868" t="e">
            <v>#NAME?</v>
          </cell>
          <cell r="E868" t="e">
            <v>#NAME?</v>
          </cell>
          <cell r="I868" t="str">
            <v>#N/A Start Date</v>
          </cell>
          <cell r="J868" t="str">
            <v>#N/A Start Date</v>
          </cell>
        </row>
        <row r="869">
          <cell r="C869" t="e">
            <v>#NAME?</v>
          </cell>
          <cell r="D869" t="e">
            <v>#NAME?</v>
          </cell>
          <cell r="E869" t="e">
            <v>#NAME?</v>
          </cell>
          <cell r="I869" t="str">
            <v>#N/A Start Date</v>
          </cell>
          <cell r="J869" t="str">
            <v>#N/A Start Date</v>
          </cell>
        </row>
        <row r="870">
          <cell r="C870" t="e">
            <v>#NAME?</v>
          </cell>
          <cell r="D870" t="e">
            <v>#NAME?</v>
          </cell>
          <cell r="E870" t="e">
            <v>#NAME?</v>
          </cell>
          <cell r="I870" t="str">
            <v>#N/A Start Date</v>
          </cell>
          <cell r="J870" t="str">
            <v>#N/A Start Date</v>
          </cell>
        </row>
        <row r="871">
          <cell r="C871" t="e">
            <v>#NAME?</v>
          </cell>
          <cell r="D871" t="e">
            <v>#NAME?</v>
          </cell>
          <cell r="E871" t="e">
            <v>#NAME?</v>
          </cell>
          <cell r="I871" t="str">
            <v>#N/A Start Date</v>
          </cell>
          <cell r="J871" t="str">
            <v>#N/A Start Date</v>
          </cell>
        </row>
        <row r="872">
          <cell r="C872" t="e">
            <v>#NAME?</v>
          </cell>
          <cell r="D872" t="e">
            <v>#NAME?</v>
          </cell>
          <cell r="E872" t="e">
            <v>#NAME?</v>
          </cell>
          <cell r="I872" t="str">
            <v>#N/A Start Date</v>
          </cell>
          <cell r="J872" t="str">
            <v>#N/A Start Date</v>
          </cell>
        </row>
        <row r="873">
          <cell r="C873" t="e">
            <v>#NAME?</v>
          </cell>
          <cell r="D873" t="e">
            <v>#NAME?</v>
          </cell>
          <cell r="E873" t="e">
            <v>#NAME?</v>
          </cell>
          <cell r="I873" t="str">
            <v>#N/A Start Date</v>
          </cell>
          <cell r="J873" t="str">
            <v>#N/A Start Date</v>
          </cell>
        </row>
        <row r="874">
          <cell r="C874" t="e">
            <v>#NAME?</v>
          </cell>
          <cell r="D874" t="e">
            <v>#NAME?</v>
          </cell>
          <cell r="E874" t="e">
            <v>#NAME?</v>
          </cell>
          <cell r="I874" t="str">
            <v>#N/A Start Date</v>
          </cell>
          <cell r="J874" t="str">
            <v>#N/A Start Date</v>
          </cell>
        </row>
        <row r="875">
          <cell r="C875" t="e">
            <v>#NAME?</v>
          </cell>
          <cell r="D875" t="e">
            <v>#NAME?</v>
          </cell>
          <cell r="E875" t="e">
            <v>#NAME?</v>
          </cell>
          <cell r="I875" t="str">
            <v>#N/A Start Date</v>
          </cell>
          <cell r="J875" t="str">
            <v>#N/A Start Date</v>
          </cell>
        </row>
        <row r="876">
          <cell r="C876" t="e">
            <v>#NAME?</v>
          </cell>
          <cell r="D876" t="e">
            <v>#NAME?</v>
          </cell>
          <cell r="E876" t="e">
            <v>#NAME?</v>
          </cell>
          <cell r="I876" t="str">
            <v>#N/A Start Date</v>
          </cell>
          <cell r="J876" t="str">
            <v>#N/A Start Date</v>
          </cell>
        </row>
        <row r="877">
          <cell r="C877" t="e">
            <v>#NAME?</v>
          </cell>
          <cell r="D877" t="e">
            <v>#NAME?</v>
          </cell>
          <cell r="E877" t="e">
            <v>#NAME?</v>
          </cell>
          <cell r="I877" t="str">
            <v>#N/A Start Date</v>
          </cell>
          <cell r="J877" t="str">
            <v>#N/A Start Date</v>
          </cell>
        </row>
        <row r="878">
          <cell r="C878" t="e">
            <v>#NAME?</v>
          </cell>
          <cell r="D878" t="e">
            <v>#NAME?</v>
          </cell>
          <cell r="E878" t="e">
            <v>#NAME?</v>
          </cell>
          <cell r="I878" t="str">
            <v>#N/A Start Date</v>
          </cell>
          <cell r="J878" t="str">
            <v>#N/A Start Date</v>
          </cell>
        </row>
        <row r="879">
          <cell r="C879" t="e">
            <v>#NAME?</v>
          </cell>
          <cell r="D879" t="e">
            <v>#NAME?</v>
          </cell>
          <cell r="E879" t="e">
            <v>#NAME?</v>
          </cell>
          <cell r="I879" t="str">
            <v>#N/A Start Date</v>
          </cell>
          <cell r="J879" t="str">
            <v>#N/A Start Date</v>
          </cell>
        </row>
        <row r="880">
          <cell r="C880" t="e">
            <v>#NAME?</v>
          </cell>
          <cell r="D880" t="e">
            <v>#NAME?</v>
          </cell>
          <cell r="E880" t="e">
            <v>#NAME?</v>
          </cell>
          <cell r="I880" t="str">
            <v>#N/A Start Date</v>
          </cell>
          <cell r="J880" t="str">
            <v>#N/A Start Date</v>
          </cell>
        </row>
        <row r="881">
          <cell r="C881" t="e">
            <v>#NAME?</v>
          </cell>
          <cell r="D881" t="e">
            <v>#NAME?</v>
          </cell>
          <cell r="E881" t="e">
            <v>#NAME?</v>
          </cell>
          <cell r="I881" t="str">
            <v>#N/A Start Date</v>
          </cell>
          <cell r="J881" t="str">
            <v>#N/A Start Date</v>
          </cell>
        </row>
        <row r="882">
          <cell r="C882" t="e">
            <v>#NAME?</v>
          </cell>
          <cell r="D882" t="e">
            <v>#NAME?</v>
          </cell>
          <cell r="E882" t="e">
            <v>#NAME?</v>
          </cell>
          <cell r="I882" t="str">
            <v>#N/A Start Date</v>
          </cell>
          <cell r="J882" t="str">
            <v>#N/A Start Date</v>
          </cell>
        </row>
        <row r="883">
          <cell r="C883" t="e">
            <v>#NAME?</v>
          </cell>
          <cell r="D883" t="e">
            <v>#NAME?</v>
          </cell>
          <cell r="E883" t="e">
            <v>#NAME?</v>
          </cell>
          <cell r="I883" t="str">
            <v>#N/A Start Date</v>
          </cell>
          <cell r="J883" t="str">
            <v>#N/A Start Date</v>
          </cell>
        </row>
        <row r="884">
          <cell r="C884" t="e">
            <v>#NAME?</v>
          </cell>
          <cell r="D884" t="e">
            <v>#NAME?</v>
          </cell>
          <cell r="E884" t="e">
            <v>#NAME?</v>
          </cell>
          <cell r="I884" t="str">
            <v>#N/A Start Date</v>
          </cell>
          <cell r="J884" t="str">
            <v>#N/A Start Date</v>
          </cell>
        </row>
        <row r="885">
          <cell r="C885" t="e">
            <v>#NAME?</v>
          </cell>
          <cell r="D885" t="e">
            <v>#NAME?</v>
          </cell>
          <cell r="E885" t="e">
            <v>#NAME?</v>
          </cell>
          <cell r="I885" t="str">
            <v>#N/A Start Date</v>
          </cell>
          <cell r="J885" t="str">
            <v>#N/A Start Date</v>
          </cell>
        </row>
        <row r="886">
          <cell r="C886" t="e">
            <v>#NAME?</v>
          </cell>
          <cell r="D886" t="e">
            <v>#NAME?</v>
          </cell>
          <cell r="E886" t="e">
            <v>#NAME?</v>
          </cell>
          <cell r="I886" t="str">
            <v>#N/A Start Date</v>
          </cell>
          <cell r="J886" t="str">
            <v>#N/A Start Date</v>
          </cell>
        </row>
        <row r="887">
          <cell r="C887" t="e">
            <v>#NAME?</v>
          </cell>
          <cell r="D887" t="e">
            <v>#NAME?</v>
          </cell>
          <cell r="E887" t="e">
            <v>#NAME?</v>
          </cell>
          <cell r="I887" t="str">
            <v>#N/A Start Date</v>
          </cell>
          <cell r="J887" t="str">
            <v>#N/A Start Date</v>
          </cell>
        </row>
        <row r="888">
          <cell r="C888" t="e">
            <v>#NAME?</v>
          </cell>
          <cell r="D888" t="e">
            <v>#NAME?</v>
          </cell>
          <cell r="E888" t="e">
            <v>#NAME?</v>
          </cell>
          <cell r="I888" t="str">
            <v>#N/A Start Date</v>
          </cell>
          <cell r="J888" t="str">
            <v>#N/A Start Date</v>
          </cell>
        </row>
        <row r="889">
          <cell r="C889" t="e">
            <v>#NAME?</v>
          </cell>
          <cell r="D889" t="e">
            <v>#NAME?</v>
          </cell>
          <cell r="E889" t="e">
            <v>#NAME?</v>
          </cell>
          <cell r="I889" t="str">
            <v>#N/A Start Date</v>
          </cell>
          <cell r="J889" t="str">
            <v>#N/A Start Date</v>
          </cell>
        </row>
        <row r="890">
          <cell r="C890" t="e">
            <v>#NAME?</v>
          </cell>
          <cell r="D890" t="e">
            <v>#NAME?</v>
          </cell>
          <cell r="E890" t="e">
            <v>#NAME?</v>
          </cell>
          <cell r="I890" t="str">
            <v>#N/A Start Date</v>
          </cell>
          <cell r="J890" t="str">
            <v>#N/A Start Date</v>
          </cell>
        </row>
        <row r="891">
          <cell r="C891" t="e">
            <v>#NAME?</v>
          </cell>
          <cell r="D891" t="e">
            <v>#NAME?</v>
          </cell>
          <cell r="E891" t="e">
            <v>#NAME?</v>
          </cell>
          <cell r="I891" t="str">
            <v>#N/A Start Date</v>
          </cell>
          <cell r="J891" t="str">
            <v>#N/A Start Date</v>
          </cell>
        </row>
        <row r="892">
          <cell r="C892" t="e">
            <v>#NAME?</v>
          </cell>
          <cell r="D892" t="e">
            <v>#NAME?</v>
          </cell>
          <cell r="E892" t="e">
            <v>#NAME?</v>
          </cell>
          <cell r="I892" t="str">
            <v>#N/A Start Date</v>
          </cell>
          <cell r="J892" t="str">
            <v>#N/A Start Date</v>
          </cell>
        </row>
        <row r="893">
          <cell r="C893" t="e">
            <v>#NAME?</v>
          </cell>
          <cell r="D893" t="e">
            <v>#NAME?</v>
          </cell>
          <cell r="E893" t="e">
            <v>#NAME?</v>
          </cell>
          <cell r="I893" t="str">
            <v>#N/A Start Date</v>
          </cell>
          <cell r="J893" t="str">
            <v>#N/A Start Date</v>
          </cell>
        </row>
        <row r="894">
          <cell r="C894" t="e">
            <v>#NAME?</v>
          </cell>
          <cell r="D894" t="e">
            <v>#NAME?</v>
          </cell>
          <cell r="E894" t="e">
            <v>#NAME?</v>
          </cell>
          <cell r="I894" t="str">
            <v>#N/A Start Date</v>
          </cell>
          <cell r="J894" t="str">
            <v>#N/A Start Date</v>
          </cell>
        </row>
        <row r="895">
          <cell r="C895" t="e">
            <v>#NAME?</v>
          </cell>
          <cell r="D895" t="e">
            <v>#NAME?</v>
          </cell>
          <cell r="E895" t="e">
            <v>#NAME?</v>
          </cell>
          <cell r="I895" t="str">
            <v>#N/A Start Date</v>
          </cell>
          <cell r="J895" t="str">
            <v>#N/A Start Date</v>
          </cell>
        </row>
        <row r="896">
          <cell r="C896" t="e">
            <v>#NAME?</v>
          </cell>
          <cell r="D896" t="e">
            <v>#NAME?</v>
          </cell>
          <cell r="E896" t="e">
            <v>#NAME?</v>
          </cell>
          <cell r="I896" t="str">
            <v>#N/A Start Date</v>
          </cell>
          <cell r="J896" t="str">
            <v>#N/A Start Date</v>
          </cell>
        </row>
        <row r="897">
          <cell r="C897" t="e">
            <v>#NAME?</v>
          </cell>
          <cell r="D897" t="e">
            <v>#NAME?</v>
          </cell>
          <cell r="E897" t="e">
            <v>#NAME?</v>
          </cell>
          <cell r="I897" t="str">
            <v>#N/A Start Date</v>
          </cell>
          <cell r="J897" t="str">
            <v>#N/A Start Date</v>
          </cell>
        </row>
        <row r="898">
          <cell r="C898" t="e">
            <v>#NAME?</v>
          </cell>
          <cell r="D898" t="e">
            <v>#NAME?</v>
          </cell>
          <cell r="E898" t="e">
            <v>#NAME?</v>
          </cell>
          <cell r="I898" t="str">
            <v>#N/A Start Date</v>
          </cell>
          <cell r="J898" t="str">
            <v>#N/A Start Date</v>
          </cell>
        </row>
        <row r="899">
          <cell r="C899" t="e">
            <v>#NAME?</v>
          </cell>
          <cell r="D899" t="e">
            <v>#NAME?</v>
          </cell>
          <cell r="E899" t="e">
            <v>#NAME?</v>
          </cell>
          <cell r="I899" t="str">
            <v>#N/A Start Date</v>
          </cell>
          <cell r="J899" t="str">
            <v>#N/A Start Date</v>
          </cell>
        </row>
        <row r="900">
          <cell r="C900" t="e">
            <v>#NAME?</v>
          </cell>
          <cell r="D900" t="e">
            <v>#NAME?</v>
          </cell>
          <cell r="E900" t="e">
            <v>#NAME?</v>
          </cell>
          <cell r="I900" t="str">
            <v>#N/A Start Date</v>
          </cell>
          <cell r="J900" t="str">
            <v>#N/A Start Date</v>
          </cell>
        </row>
        <row r="901">
          <cell r="C901" t="e">
            <v>#NAME?</v>
          </cell>
          <cell r="D901" t="e">
            <v>#NAME?</v>
          </cell>
          <cell r="E901" t="e">
            <v>#NAME?</v>
          </cell>
          <cell r="I901" t="str">
            <v>#N/A Start Date</v>
          </cell>
          <cell r="J901" t="str">
            <v>#N/A Start Date</v>
          </cell>
        </row>
        <row r="902">
          <cell r="C902" t="e">
            <v>#NAME?</v>
          </cell>
          <cell r="D902" t="e">
            <v>#NAME?</v>
          </cell>
          <cell r="E902" t="e">
            <v>#NAME?</v>
          </cell>
          <cell r="I902" t="str">
            <v>#N/A Start Date</v>
          </cell>
          <cell r="J902" t="str">
            <v>#N/A Start Date</v>
          </cell>
        </row>
        <row r="903">
          <cell r="C903" t="e">
            <v>#NAME?</v>
          </cell>
          <cell r="D903" t="e">
            <v>#NAME?</v>
          </cell>
          <cell r="E903" t="e">
            <v>#NAME?</v>
          </cell>
          <cell r="I903" t="str">
            <v>#N/A Start Date</v>
          </cell>
          <cell r="J903" t="str">
            <v>#N/A Start Date</v>
          </cell>
        </row>
        <row r="904">
          <cell r="C904" t="e">
            <v>#NAME?</v>
          </cell>
          <cell r="D904" t="e">
            <v>#NAME?</v>
          </cell>
          <cell r="E904" t="e">
            <v>#NAME?</v>
          </cell>
          <cell r="I904" t="str">
            <v>#N/A Start Date</v>
          </cell>
          <cell r="J904" t="str">
            <v>#N/A Start Date</v>
          </cell>
        </row>
        <row r="905">
          <cell r="C905" t="e">
            <v>#NAME?</v>
          </cell>
          <cell r="D905" t="e">
            <v>#NAME?</v>
          </cell>
          <cell r="E905" t="e">
            <v>#NAME?</v>
          </cell>
          <cell r="I905" t="str">
            <v>#N/A Start Date</v>
          </cell>
          <cell r="J905" t="str">
            <v>#N/A Start Date</v>
          </cell>
        </row>
        <row r="906">
          <cell r="C906" t="e">
            <v>#NAME?</v>
          </cell>
          <cell r="D906" t="e">
            <v>#NAME?</v>
          </cell>
          <cell r="E906" t="e">
            <v>#NAME?</v>
          </cell>
          <cell r="I906" t="str">
            <v>#N/A Start Date</v>
          </cell>
          <cell r="J906" t="str">
            <v>#N/A Start Date</v>
          </cell>
        </row>
        <row r="907">
          <cell r="C907" t="e">
            <v>#NAME?</v>
          </cell>
          <cell r="D907" t="e">
            <v>#NAME?</v>
          </cell>
          <cell r="E907" t="e">
            <v>#NAME?</v>
          </cell>
          <cell r="I907" t="str">
            <v>#N/A Start Date</v>
          </cell>
          <cell r="J907" t="str">
            <v>#N/A Start Date</v>
          </cell>
        </row>
        <row r="908">
          <cell r="C908" t="e">
            <v>#NAME?</v>
          </cell>
          <cell r="D908" t="e">
            <v>#NAME?</v>
          </cell>
          <cell r="E908" t="e">
            <v>#NAME?</v>
          </cell>
          <cell r="I908" t="str">
            <v>#N/A Start Date</v>
          </cell>
          <cell r="J908" t="str">
            <v>#N/A Start Date</v>
          </cell>
        </row>
        <row r="909">
          <cell r="C909" t="e">
            <v>#NAME?</v>
          </cell>
          <cell r="D909" t="e">
            <v>#NAME?</v>
          </cell>
          <cell r="E909" t="e">
            <v>#NAME?</v>
          </cell>
          <cell r="I909" t="str">
            <v>#N/A Start Date</v>
          </cell>
          <cell r="J909" t="str">
            <v>#N/A Start Date</v>
          </cell>
        </row>
        <row r="910">
          <cell r="C910" t="e">
            <v>#NAME?</v>
          </cell>
          <cell r="D910" t="e">
            <v>#NAME?</v>
          </cell>
          <cell r="E910" t="e">
            <v>#NAME?</v>
          </cell>
          <cell r="I910" t="str">
            <v>#N/A Start Date</v>
          </cell>
          <cell r="J910" t="str">
            <v>#N/A Start Date</v>
          </cell>
        </row>
        <row r="911">
          <cell r="C911" t="e">
            <v>#NAME?</v>
          </cell>
          <cell r="D911" t="e">
            <v>#NAME?</v>
          </cell>
          <cell r="E911" t="e">
            <v>#NAME?</v>
          </cell>
          <cell r="I911" t="str">
            <v>#N/A Start Date</v>
          </cell>
          <cell r="J911" t="str">
            <v>#N/A Start Date</v>
          </cell>
        </row>
        <row r="912">
          <cell r="C912" t="e">
            <v>#NAME?</v>
          </cell>
          <cell r="D912" t="e">
            <v>#NAME?</v>
          </cell>
          <cell r="E912" t="e">
            <v>#NAME?</v>
          </cell>
          <cell r="I912" t="str">
            <v>#N/A Start Date</v>
          </cell>
          <cell r="J912" t="str">
            <v>#N/A Start Date</v>
          </cell>
        </row>
        <row r="913">
          <cell r="C913" t="e">
            <v>#NAME?</v>
          </cell>
          <cell r="D913" t="e">
            <v>#NAME?</v>
          </cell>
          <cell r="E913" t="e">
            <v>#NAME?</v>
          </cell>
          <cell r="I913" t="str">
            <v>#N/A Start Date</v>
          </cell>
          <cell r="J913" t="str">
            <v>#N/A Start Date</v>
          </cell>
        </row>
        <row r="914">
          <cell r="C914" t="e">
            <v>#NAME?</v>
          </cell>
          <cell r="D914" t="e">
            <v>#NAME?</v>
          </cell>
          <cell r="E914" t="e">
            <v>#NAME?</v>
          </cell>
          <cell r="I914" t="str">
            <v>#N/A Start Date</v>
          </cell>
          <cell r="J914" t="str">
            <v>#N/A Start Date</v>
          </cell>
        </row>
        <row r="915">
          <cell r="C915" t="e">
            <v>#NAME?</v>
          </cell>
          <cell r="D915" t="e">
            <v>#NAME?</v>
          </cell>
          <cell r="E915" t="e">
            <v>#NAME?</v>
          </cell>
          <cell r="I915" t="str">
            <v>#N/A Start Date</v>
          </cell>
          <cell r="J915" t="str">
            <v>#N/A Start Date</v>
          </cell>
        </row>
        <row r="916">
          <cell r="C916" t="e">
            <v>#NAME?</v>
          </cell>
          <cell r="D916" t="e">
            <v>#NAME?</v>
          </cell>
          <cell r="E916" t="e">
            <v>#NAME?</v>
          </cell>
          <cell r="I916" t="str">
            <v>#N/A Start Date</v>
          </cell>
          <cell r="J916" t="str">
            <v>#N/A Start Date</v>
          </cell>
        </row>
        <row r="917">
          <cell r="C917" t="e">
            <v>#NAME?</v>
          </cell>
          <cell r="D917" t="e">
            <v>#NAME?</v>
          </cell>
          <cell r="E917" t="e">
            <v>#NAME?</v>
          </cell>
          <cell r="I917" t="str">
            <v>#N/A Start Date</v>
          </cell>
          <cell r="J917" t="str">
            <v>#N/A Start Date</v>
          </cell>
        </row>
        <row r="918">
          <cell r="C918" t="e">
            <v>#NAME?</v>
          </cell>
          <cell r="D918" t="e">
            <v>#NAME?</v>
          </cell>
          <cell r="E918" t="e">
            <v>#NAME?</v>
          </cell>
          <cell r="I918" t="str">
            <v>#N/A Start Date</v>
          </cell>
          <cell r="J918" t="str">
            <v>#N/A Start Date</v>
          </cell>
        </row>
        <row r="919">
          <cell r="C919" t="e">
            <v>#NAME?</v>
          </cell>
          <cell r="D919" t="e">
            <v>#NAME?</v>
          </cell>
          <cell r="E919" t="e">
            <v>#NAME?</v>
          </cell>
          <cell r="I919" t="str">
            <v>#N/A Start Date</v>
          </cell>
          <cell r="J919" t="str">
            <v>#N/A Start Date</v>
          </cell>
        </row>
        <row r="920">
          <cell r="C920" t="e">
            <v>#NAME?</v>
          </cell>
          <cell r="D920" t="e">
            <v>#NAME?</v>
          </cell>
          <cell r="E920" t="e">
            <v>#NAME?</v>
          </cell>
          <cell r="I920" t="str">
            <v>#N/A Start Date</v>
          </cell>
          <cell r="J920" t="str">
            <v>#N/A Start Date</v>
          </cell>
        </row>
        <row r="921">
          <cell r="C921" t="e">
            <v>#NAME?</v>
          </cell>
          <cell r="D921" t="e">
            <v>#NAME?</v>
          </cell>
          <cell r="E921" t="e">
            <v>#NAME?</v>
          </cell>
          <cell r="I921" t="str">
            <v>#N/A Start Date</v>
          </cell>
          <cell r="J921" t="str">
            <v>#N/A Start Date</v>
          </cell>
        </row>
        <row r="922">
          <cell r="C922" t="e">
            <v>#NAME?</v>
          </cell>
          <cell r="D922" t="e">
            <v>#NAME?</v>
          </cell>
          <cell r="E922" t="e">
            <v>#NAME?</v>
          </cell>
          <cell r="I922" t="str">
            <v>#N/A Start Date</v>
          </cell>
          <cell r="J922" t="str">
            <v>#N/A Start Date</v>
          </cell>
        </row>
        <row r="923">
          <cell r="C923" t="e">
            <v>#NAME?</v>
          </cell>
          <cell r="D923" t="e">
            <v>#NAME?</v>
          </cell>
          <cell r="E923" t="e">
            <v>#NAME?</v>
          </cell>
          <cell r="I923" t="str">
            <v>#N/A Start Date</v>
          </cell>
          <cell r="J923" t="str">
            <v>#N/A Start Date</v>
          </cell>
        </row>
        <row r="924">
          <cell r="C924" t="e">
            <v>#NAME?</v>
          </cell>
          <cell r="D924" t="e">
            <v>#NAME?</v>
          </cell>
          <cell r="E924" t="e">
            <v>#NAME?</v>
          </cell>
          <cell r="I924" t="str">
            <v>#N/A Start Date</v>
          </cell>
          <cell r="J924" t="str">
            <v>#N/A Start Date</v>
          </cell>
        </row>
        <row r="925">
          <cell r="C925" t="e">
            <v>#NAME?</v>
          </cell>
          <cell r="D925" t="e">
            <v>#NAME?</v>
          </cell>
          <cell r="E925" t="e">
            <v>#NAME?</v>
          </cell>
          <cell r="I925" t="str">
            <v>#N/A Start Date</v>
          </cell>
          <cell r="J925" t="str">
            <v>#N/A Start Date</v>
          </cell>
        </row>
        <row r="926">
          <cell r="C926" t="e">
            <v>#NAME?</v>
          </cell>
          <cell r="D926" t="e">
            <v>#NAME?</v>
          </cell>
          <cell r="E926" t="e">
            <v>#NAME?</v>
          </cell>
          <cell r="I926" t="str">
            <v>#N/A Start Date</v>
          </cell>
          <cell r="J926" t="str">
            <v>#N/A Start Date</v>
          </cell>
        </row>
        <row r="927">
          <cell r="C927" t="e">
            <v>#NAME?</v>
          </cell>
          <cell r="D927" t="e">
            <v>#NAME?</v>
          </cell>
          <cell r="E927" t="e">
            <v>#NAME?</v>
          </cell>
          <cell r="I927" t="str">
            <v>#N/A Start Date</v>
          </cell>
          <cell r="J927" t="str">
            <v>#N/A Start Date</v>
          </cell>
        </row>
        <row r="928">
          <cell r="C928" t="e">
            <v>#NAME?</v>
          </cell>
          <cell r="D928" t="e">
            <v>#NAME?</v>
          </cell>
          <cell r="E928" t="e">
            <v>#NAME?</v>
          </cell>
          <cell r="I928" t="str">
            <v>#N/A Start Date</v>
          </cell>
          <cell r="J928" t="str">
            <v>#N/A Start Date</v>
          </cell>
        </row>
        <row r="929">
          <cell r="C929" t="e">
            <v>#NAME?</v>
          </cell>
          <cell r="D929" t="e">
            <v>#NAME?</v>
          </cell>
          <cell r="E929" t="e">
            <v>#NAME?</v>
          </cell>
          <cell r="I929" t="str">
            <v>#N/A Start Date</v>
          </cell>
          <cell r="J929" t="str">
            <v>#N/A Start Date</v>
          </cell>
        </row>
        <row r="930">
          <cell r="C930" t="e">
            <v>#NAME?</v>
          </cell>
          <cell r="D930" t="e">
            <v>#NAME?</v>
          </cell>
          <cell r="E930" t="e">
            <v>#NAME?</v>
          </cell>
          <cell r="I930" t="str">
            <v>#N/A Start Date</v>
          </cell>
          <cell r="J930" t="str">
            <v>#N/A Start Date</v>
          </cell>
        </row>
        <row r="931">
          <cell r="C931" t="e">
            <v>#NAME?</v>
          </cell>
          <cell r="D931" t="e">
            <v>#NAME?</v>
          </cell>
          <cell r="E931" t="e">
            <v>#NAME?</v>
          </cell>
          <cell r="I931" t="str">
            <v>#N/A Start Date</v>
          </cell>
          <cell r="J931" t="str">
            <v>#N/A Start Date</v>
          </cell>
        </row>
        <row r="932">
          <cell r="C932" t="e">
            <v>#NAME?</v>
          </cell>
          <cell r="D932" t="e">
            <v>#NAME?</v>
          </cell>
          <cell r="E932" t="e">
            <v>#NAME?</v>
          </cell>
          <cell r="I932" t="str">
            <v>#N/A Start Date</v>
          </cell>
          <cell r="J932" t="str">
            <v>#N/A Start Date</v>
          </cell>
        </row>
        <row r="933">
          <cell r="C933" t="e">
            <v>#NAME?</v>
          </cell>
          <cell r="D933" t="e">
            <v>#NAME?</v>
          </cell>
          <cell r="E933" t="e">
            <v>#NAME?</v>
          </cell>
          <cell r="I933" t="str">
            <v>#N/A Start Date</v>
          </cell>
          <cell r="J933" t="str">
            <v>#N/A Start Date</v>
          </cell>
        </row>
        <row r="934">
          <cell r="C934" t="e">
            <v>#NAME?</v>
          </cell>
          <cell r="D934" t="e">
            <v>#NAME?</v>
          </cell>
          <cell r="E934" t="e">
            <v>#NAME?</v>
          </cell>
          <cell r="I934" t="str">
            <v>#N/A Start Date</v>
          </cell>
          <cell r="J934" t="str">
            <v>#N/A Start Date</v>
          </cell>
        </row>
        <row r="935">
          <cell r="C935" t="e">
            <v>#NAME?</v>
          </cell>
          <cell r="D935" t="e">
            <v>#NAME?</v>
          </cell>
          <cell r="E935" t="e">
            <v>#NAME?</v>
          </cell>
          <cell r="I935" t="str">
            <v>#N/A Start Date</v>
          </cell>
          <cell r="J935" t="str">
            <v>#N/A Start Date</v>
          </cell>
        </row>
        <row r="936">
          <cell r="C936" t="e">
            <v>#NAME?</v>
          </cell>
          <cell r="D936" t="e">
            <v>#NAME?</v>
          </cell>
          <cell r="E936" t="e">
            <v>#NAME?</v>
          </cell>
          <cell r="I936" t="str">
            <v>#N/A Start Date</v>
          </cell>
          <cell r="J936" t="str">
            <v>#N/A Start Date</v>
          </cell>
        </row>
        <row r="937">
          <cell r="C937" t="e">
            <v>#NAME?</v>
          </cell>
          <cell r="D937" t="e">
            <v>#NAME?</v>
          </cell>
          <cell r="E937" t="e">
            <v>#NAME?</v>
          </cell>
          <cell r="I937" t="str">
            <v>#N/A Start Date</v>
          </cell>
          <cell r="J937" t="str">
            <v>#N/A Start Date</v>
          </cell>
        </row>
        <row r="938">
          <cell r="C938" t="e">
            <v>#NAME?</v>
          </cell>
          <cell r="D938" t="e">
            <v>#NAME?</v>
          </cell>
          <cell r="E938" t="e">
            <v>#NAME?</v>
          </cell>
          <cell r="I938" t="str">
            <v>#N/A Start Date</v>
          </cell>
          <cell r="J938" t="str">
            <v>#N/A Start Date</v>
          </cell>
        </row>
        <row r="939">
          <cell r="C939" t="e">
            <v>#NAME?</v>
          </cell>
          <cell r="D939" t="e">
            <v>#NAME?</v>
          </cell>
          <cell r="E939" t="e">
            <v>#NAME?</v>
          </cell>
          <cell r="I939" t="str">
            <v>#N/A Start Date</v>
          </cell>
          <cell r="J939" t="str">
            <v>#N/A Start Date</v>
          </cell>
        </row>
        <row r="940">
          <cell r="C940" t="e">
            <v>#NAME?</v>
          </cell>
          <cell r="D940" t="e">
            <v>#NAME?</v>
          </cell>
          <cell r="E940" t="e">
            <v>#NAME?</v>
          </cell>
          <cell r="I940" t="str">
            <v>#N/A Start Date</v>
          </cell>
          <cell r="J940" t="str">
            <v>#N/A Start Date</v>
          </cell>
        </row>
        <row r="941">
          <cell r="C941" t="e">
            <v>#NAME?</v>
          </cell>
          <cell r="D941" t="e">
            <v>#NAME?</v>
          </cell>
          <cell r="E941" t="e">
            <v>#NAME?</v>
          </cell>
          <cell r="I941" t="str">
            <v>#N/A Start Date</v>
          </cell>
          <cell r="J941" t="str">
            <v>#N/A Start Date</v>
          </cell>
        </row>
        <row r="942">
          <cell r="C942" t="e">
            <v>#NAME?</v>
          </cell>
          <cell r="D942" t="e">
            <v>#NAME?</v>
          </cell>
          <cell r="E942" t="e">
            <v>#NAME?</v>
          </cell>
          <cell r="I942" t="str">
            <v>#N/A Start Date</v>
          </cell>
          <cell r="J942" t="str">
            <v>#N/A Start Date</v>
          </cell>
        </row>
        <row r="943">
          <cell r="C943" t="e">
            <v>#NAME?</v>
          </cell>
          <cell r="D943" t="e">
            <v>#NAME?</v>
          </cell>
          <cell r="E943" t="e">
            <v>#NAME?</v>
          </cell>
          <cell r="I943" t="str">
            <v>#N/A Start Date</v>
          </cell>
          <cell r="J943" t="str">
            <v>#N/A Start Date</v>
          </cell>
        </row>
        <row r="944">
          <cell r="C944" t="e">
            <v>#NAME?</v>
          </cell>
          <cell r="D944" t="e">
            <v>#NAME?</v>
          </cell>
          <cell r="E944" t="e">
            <v>#NAME?</v>
          </cell>
          <cell r="I944" t="str">
            <v>#N/A Start Date</v>
          </cell>
          <cell r="J944" t="str">
            <v>#N/A Start Date</v>
          </cell>
        </row>
        <row r="945">
          <cell r="C945" t="e">
            <v>#NAME?</v>
          </cell>
          <cell r="D945" t="e">
            <v>#NAME?</v>
          </cell>
          <cell r="E945" t="e">
            <v>#NAME?</v>
          </cell>
          <cell r="I945" t="str">
            <v>#N/A Start Date</v>
          </cell>
          <cell r="J945" t="str">
            <v>#N/A Start Date</v>
          </cell>
        </row>
        <row r="946">
          <cell r="C946" t="e">
            <v>#NAME?</v>
          </cell>
          <cell r="D946" t="e">
            <v>#NAME?</v>
          </cell>
          <cell r="E946" t="e">
            <v>#NAME?</v>
          </cell>
          <cell r="I946" t="str">
            <v>#N/A Start Date</v>
          </cell>
          <cell r="J946" t="str">
            <v>#N/A Start Date</v>
          </cell>
        </row>
        <row r="947">
          <cell r="C947" t="e">
            <v>#NAME?</v>
          </cell>
          <cell r="D947" t="e">
            <v>#NAME?</v>
          </cell>
          <cell r="E947" t="e">
            <v>#NAME?</v>
          </cell>
          <cell r="I947" t="str">
            <v>#N/A Start Date</v>
          </cell>
          <cell r="J947" t="str">
            <v>#N/A Start Date</v>
          </cell>
        </row>
        <row r="948">
          <cell r="C948" t="e">
            <v>#NAME?</v>
          </cell>
          <cell r="D948" t="e">
            <v>#NAME?</v>
          </cell>
          <cell r="E948" t="e">
            <v>#NAME?</v>
          </cell>
          <cell r="I948" t="str">
            <v>#N/A Start Date</v>
          </cell>
          <cell r="J948" t="str">
            <v>#N/A Start Date</v>
          </cell>
        </row>
        <row r="949">
          <cell r="C949" t="e">
            <v>#NAME?</v>
          </cell>
          <cell r="D949" t="e">
            <v>#NAME?</v>
          </cell>
          <cell r="E949" t="e">
            <v>#NAME?</v>
          </cell>
          <cell r="I949" t="str">
            <v>#N/A Start Date</v>
          </cell>
          <cell r="J949" t="str">
            <v>#N/A Start Date</v>
          </cell>
        </row>
        <row r="950">
          <cell r="C950" t="e">
            <v>#NAME?</v>
          </cell>
          <cell r="D950" t="e">
            <v>#NAME?</v>
          </cell>
          <cell r="E950" t="e">
            <v>#NAME?</v>
          </cell>
          <cell r="I950" t="str">
            <v>#N/A Start Date</v>
          </cell>
          <cell r="J950" t="str">
            <v>#N/A Start Date</v>
          </cell>
        </row>
        <row r="951">
          <cell r="C951" t="e">
            <v>#NAME?</v>
          </cell>
          <cell r="D951" t="e">
            <v>#NAME?</v>
          </cell>
          <cell r="E951" t="e">
            <v>#NAME?</v>
          </cell>
          <cell r="I951" t="str">
            <v>#N/A Start Date</v>
          </cell>
          <cell r="J951" t="str">
            <v>#N/A Start Date</v>
          </cell>
        </row>
        <row r="952">
          <cell r="C952" t="e">
            <v>#NAME?</v>
          </cell>
          <cell r="D952" t="e">
            <v>#NAME?</v>
          </cell>
          <cell r="E952" t="e">
            <v>#NAME?</v>
          </cell>
          <cell r="I952" t="str">
            <v>#N/A Start Date</v>
          </cell>
          <cell r="J952" t="str">
            <v>#N/A Start Date</v>
          </cell>
        </row>
        <row r="953">
          <cell r="C953" t="e">
            <v>#NAME?</v>
          </cell>
          <cell r="D953" t="e">
            <v>#NAME?</v>
          </cell>
          <cell r="E953" t="e">
            <v>#NAME?</v>
          </cell>
          <cell r="I953" t="str">
            <v>#N/A Start Date</v>
          </cell>
          <cell r="J953" t="str">
            <v>#N/A Start Date</v>
          </cell>
        </row>
        <row r="954">
          <cell r="C954" t="e">
            <v>#NAME?</v>
          </cell>
          <cell r="D954" t="e">
            <v>#NAME?</v>
          </cell>
          <cell r="E954" t="e">
            <v>#NAME?</v>
          </cell>
          <cell r="I954" t="str">
            <v>#N/A Start Date</v>
          </cell>
          <cell r="J954" t="str">
            <v>#N/A Start Date</v>
          </cell>
        </row>
        <row r="955">
          <cell r="C955" t="e">
            <v>#NAME?</v>
          </cell>
          <cell r="D955" t="e">
            <v>#NAME?</v>
          </cell>
          <cell r="E955" t="e">
            <v>#NAME?</v>
          </cell>
          <cell r="I955" t="str">
            <v>#N/A Start Date</v>
          </cell>
          <cell r="J955" t="str">
            <v>#N/A Start Date</v>
          </cell>
        </row>
        <row r="956">
          <cell r="C956" t="e">
            <v>#NAME?</v>
          </cell>
          <cell r="D956" t="e">
            <v>#NAME?</v>
          </cell>
          <cell r="E956" t="e">
            <v>#NAME?</v>
          </cell>
          <cell r="I956" t="str">
            <v>#N/A Start Date</v>
          </cell>
          <cell r="J956" t="str">
            <v>#N/A Start Date</v>
          </cell>
        </row>
        <row r="957">
          <cell r="C957" t="e">
            <v>#NAME?</v>
          </cell>
          <cell r="D957" t="e">
            <v>#NAME?</v>
          </cell>
          <cell r="E957" t="e">
            <v>#NAME?</v>
          </cell>
          <cell r="I957" t="str">
            <v>#N/A Start Date</v>
          </cell>
          <cell r="J957" t="str">
            <v>#N/A Start Date</v>
          </cell>
        </row>
        <row r="958">
          <cell r="C958" t="e">
            <v>#NAME?</v>
          </cell>
          <cell r="D958" t="e">
            <v>#NAME?</v>
          </cell>
          <cell r="E958" t="e">
            <v>#NAME?</v>
          </cell>
          <cell r="I958" t="str">
            <v>#N/A Start Date</v>
          </cell>
          <cell r="J958" t="str">
            <v>#N/A Start Date</v>
          </cell>
        </row>
        <row r="959">
          <cell r="C959" t="e">
            <v>#NAME?</v>
          </cell>
          <cell r="D959" t="e">
            <v>#NAME?</v>
          </cell>
          <cell r="E959" t="e">
            <v>#NAME?</v>
          </cell>
          <cell r="I959" t="str">
            <v>#N/A Start Date</v>
          </cell>
          <cell r="J959" t="str">
            <v>#N/A Start Date</v>
          </cell>
        </row>
        <row r="960">
          <cell r="C960" t="e">
            <v>#NAME?</v>
          </cell>
          <cell r="D960" t="e">
            <v>#NAME?</v>
          </cell>
          <cell r="E960" t="e">
            <v>#NAME?</v>
          </cell>
          <cell r="I960" t="str">
            <v>#N/A Start Date</v>
          </cell>
          <cell r="J960" t="str">
            <v>#N/A Start Date</v>
          </cell>
        </row>
        <row r="961">
          <cell r="C961" t="e">
            <v>#NAME?</v>
          </cell>
          <cell r="D961" t="e">
            <v>#NAME?</v>
          </cell>
          <cell r="E961" t="e">
            <v>#NAME?</v>
          </cell>
          <cell r="I961" t="str">
            <v>#N/A Start Date</v>
          </cell>
          <cell r="J961" t="str">
            <v>#N/A Start Date</v>
          </cell>
        </row>
        <row r="962">
          <cell r="C962" t="e">
            <v>#NAME?</v>
          </cell>
          <cell r="D962" t="e">
            <v>#NAME?</v>
          </cell>
          <cell r="E962" t="e">
            <v>#NAME?</v>
          </cell>
          <cell r="I962" t="str">
            <v>#N/A Start Date</v>
          </cell>
          <cell r="J962" t="str">
            <v>#N/A Start Date</v>
          </cell>
        </row>
        <row r="963">
          <cell r="C963" t="e">
            <v>#NAME?</v>
          </cell>
          <cell r="D963" t="e">
            <v>#NAME?</v>
          </cell>
          <cell r="E963" t="e">
            <v>#NAME?</v>
          </cell>
          <cell r="I963" t="str">
            <v>#N/A Start Date</v>
          </cell>
          <cell r="J963" t="str">
            <v>#N/A Start Date</v>
          </cell>
        </row>
        <row r="964">
          <cell r="C964" t="e">
            <v>#NAME?</v>
          </cell>
          <cell r="D964" t="e">
            <v>#NAME?</v>
          </cell>
          <cell r="E964" t="e">
            <v>#NAME?</v>
          </cell>
          <cell r="I964" t="str">
            <v>#N/A Start Date</v>
          </cell>
          <cell r="J964" t="str">
            <v>#N/A Start Date</v>
          </cell>
        </row>
        <row r="965">
          <cell r="C965" t="e">
            <v>#NAME?</v>
          </cell>
          <cell r="D965" t="e">
            <v>#NAME?</v>
          </cell>
          <cell r="E965" t="e">
            <v>#NAME?</v>
          </cell>
          <cell r="I965" t="str">
            <v>#N/A Start Date</v>
          </cell>
          <cell r="J965" t="str">
            <v>#N/A Start Date</v>
          </cell>
        </row>
        <row r="966">
          <cell r="C966" t="e">
            <v>#NAME?</v>
          </cell>
          <cell r="D966" t="e">
            <v>#NAME?</v>
          </cell>
          <cell r="E966" t="e">
            <v>#NAME?</v>
          </cell>
          <cell r="I966" t="str">
            <v>#N/A Start Date</v>
          </cell>
          <cell r="J966" t="str">
            <v>#N/A Start Date</v>
          </cell>
        </row>
        <row r="967">
          <cell r="C967" t="e">
            <v>#NAME?</v>
          </cell>
          <cell r="D967" t="e">
            <v>#NAME?</v>
          </cell>
          <cell r="E967" t="e">
            <v>#NAME?</v>
          </cell>
          <cell r="I967" t="str">
            <v>#N/A Start Date</v>
          </cell>
          <cell r="J967" t="str">
            <v>#N/A Start Date</v>
          </cell>
        </row>
        <row r="968">
          <cell r="C968" t="e">
            <v>#NAME?</v>
          </cell>
          <cell r="D968" t="e">
            <v>#NAME?</v>
          </cell>
          <cell r="E968" t="e">
            <v>#NAME?</v>
          </cell>
          <cell r="I968" t="str">
            <v>#N/A Start Date</v>
          </cell>
          <cell r="J968" t="str">
            <v>#N/A Start Date</v>
          </cell>
        </row>
        <row r="969">
          <cell r="C969" t="e">
            <v>#NAME?</v>
          </cell>
          <cell r="D969" t="e">
            <v>#NAME?</v>
          </cell>
          <cell r="E969" t="e">
            <v>#NAME?</v>
          </cell>
          <cell r="I969" t="str">
            <v>#N/A Start Date</v>
          </cell>
          <cell r="J969" t="str">
            <v>#N/A Start Date</v>
          </cell>
        </row>
        <row r="970">
          <cell r="C970" t="e">
            <v>#NAME?</v>
          </cell>
          <cell r="D970" t="e">
            <v>#NAME?</v>
          </cell>
          <cell r="E970" t="e">
            <v>#NAME?</v>
          </cell>
          <cell r="I970" t="str">
            <v>#N/A Start Date</v>
          </cell>
          <cell r="J970" t="str">
            <v>#N/A Start Date</v>
          </cell>
        </row>
        <row r="971">
          <cell r="C971" t="e">
            <v>#NAME?</v>
          </cell>
          <cell r="D971" t="e">
            <v>#NAME?</v>
          </cell>
          <cell r="E971" t="e">
            <v>#NAME?</v>
          </cell>
          <cell r="I971" t="str">
            <v>#N/A Start Date</v>
          </cell>
          <cell r="J971" t="str">
            <v>#N/A Start Date</v>
          </cell>
        </row>
        <row r="972">
          <cell r="C972" t="e">
            <v>#NAME?</v>
          </cell>
          <cell r="D972" t="e">
            <v>#NAME?</v>
          </cell>
          <cell r="E972" t="e">
            <v>#NAME?</v>
          </cell>
          <cell r="I972" t="str">
            <v>#N/A Start Date</v>
          </cell>
          <cell r="J972" t="str">
            <v>#N/A Start Date</v>
          </cell>
        </row>
        <row r="973">
          <cell r="C973" t="e">
            <v>#NAME?</v>
          </cell>
          <cell r="D973" t="e">
            <v>#NAME?</v>
          </cell>
          <cell r="E973" t="e">
            <v>#NAME?</v>
          </cell>
          <cell r="I973" t="str">
            <v>#N/A Start Date</v>
          </cell>
          <cell r="J973" t="str">
            <v>#N/A Start Date</v>
          </cell>
        </row>
        <row r="974">
          <cell r="C974" t="e">
            <v>#NAME?</v>
          </cell>
          <cell r="D974" t="e">
            <v>#NAME?</v>
          </cell>
          <cell r="E974" t="e">
            <v>#NAME?</v>
          </cell>
          <cell r="I974" t="str">
            <v>#N/A Start Date</v>
          </cell>
          <cell r="J974" t="str">
            <v>#N/A Start Date</v>
          </cell>
        </row>
        <row r="975">
          <cell r="C975" t="e">
            <v>#NAME?</v>
          </cell>
          <cell r="D975" t="e">
            <v>#NAME?</v>
          </cell>
          <cell r="E975" t="e">
            <v>#NAME?</v>
          </cell>
          <cell r="I975" t="str">
            <v>#N/A Start Date</v>
          </cell>
          <cell r="J975" t="str">
            <v>#N/A Start Date</v>
          </cell>
        </row>
        <row r="976">
          <cell r="C976" t="e">
            <v>#NAME?</v>
          </cell>
          <cell r="D976" t="e">
            <v>#NAME?</v>
          </cell>
          <cell r="E976" t="e">
            <v>#NAME?</v>
          </cell>
          <cell r="I976" t="str">
            <v>#N/A Start Date</v>
          </cell>
          <cell r="J976" t="str">
            <v>#N/A Start Date</v>
          </cell>
        </row>
        <row r="977">
          <cell r="C977" t="e">
            <v>#NAME?</v>
          </cell>
          <cell r="D977" t="e">
            <v>#NAME?</v>
          </cell>
          <cell r="E977" t="e">
            <v>#NAME?</v>
          </cell>
          <cell r="I977" t="str">
            <v>#N/A Start Date</v>
          </cell>
          <cell r="J977" t="str">
            <v>#N/A Start Date</v>
          </cell>
        </row>
        <row r="978">
          <cell r="C978" t="e">
            <v>#NAME?</v>
          </cell>
          <cell r="D978" t="e">
            <v>#NAME?</v>
          </cell>
          <cell r="E978" t="e">
            <v>#NAME?</v>
          </cell>
          <cell r="I978" t="str">
            <v>#N/A Start Date</v>
          </cell>
          <cell r="J978" t="str">
            <v>#N/A Start Date</v>
          </cell>
        </row>
        <row r="979">
          <cell r="C979" t="e">
            <v>#NAME?</v>
          </cell>
          <cell r="D979" t="e">
            <v>#NAME?</v>
          </cell>
          <cell r="E979" t="e">
            <v>#NAME?</v>
          </cell>
          <cell r="I979" t="str">
            <v>#N/A Start Date</v>
          </cell>
          <cell r="J979" t="str">
            <v>#N/A Start Date</v>
          </cell>
        </row>
        <row r="980">
          <cell r="C980" t="e">
            <v>#NAME?</v>
          </cell>
          <cell r="D980" t="e">
            <v>#NAME?</v>
          </cell>
          <cell r="E980" t="e">
            <v>#NAME?</v>
          </cell>
          <cell r="I980" t="str">
            <v>#N/A Start Date</v>
          </cell>
          <cell r="J980" t="str">
            <v>#N/A Start Date</v>
          </cell>
        </row>
        <row r="981">
          <cell r="C981" t="e">
            <v>#NAME?</v>
          </cell>
          <cell r="D981" t="e">
            <v>#NAME?</v>
          </cell>
          <cell r="E981" t="e">
            <v>#NAME?</v>
          </cell>
          <cell r="I981" t="str">
            <v>#N/A Start Date</v>
          </cell>
          <cell r="J981" t="str">
            <v>#N/A Start Date</v>
          </cell>
        </row>
      </sheetData>
      <sheetData sheetId="2" refreshError="1"/>
      <sheetData sheetId="3" refreshError="1"/>
      <sheetData sheetId="4">
        <row r="1">
          <cell r="A1" t="str">
            <v>Currency:</v>
          </cell>
          <cell r="Q1" t="str">
            <v>Add: Dividen Yield, Cash as % of Mkt Cap</v>
          </cell>
        </row>
        <row r="2">
          <cell r="A2" t="str">
            <v>End Date:</v>
          </cell>
          <cell r="B2">
            <v>40937</v>
          </cell>
        </row>
        <row r="3">
          <cell r="A3" t="str">
            <v>BB End Date:</v>
          </cell>
          <cell r="B3" t="str">
            <v>20120129</v>
          </cell>
        </row>
        <row r="4">
          <cell r="A4" t="str">
            <v>TSX Comp Rating:</v>
          </cell>
          <cell r="B4">
            <v>4.0170000000000003</v>
          </cell>
          <cell r="C4" t="str">
            <v>CapIQ Ticker / Exchange</v>
          </cell>
          <cell r="D4" t="str">
            <v>JSE:ANG</v>
          </cell>
          <cell r="E4" t="str">
            <v>NYSE:ABX</v>
          </cell>
          <cell r="F4" t="str">
            <v>JSE:GFI</v>
          </cell>
          <cell r="G4" t="str">
            <v>NYSE:GG</v>
          </cell>
          <cell r="H4" t="str">
            <v>JSE:HAR</v>
          </cell>
          <cell r="I4" t="str">
            <v>NYSE:KGC</v>
          </cell>
          <cell r="J4" t="str">
            <v>ASX:NCM</v>
          </cell>
          <cell r="K4" t="str">
            <v>NYSE:NEM</v>
          </cell>
          <cell r="M4" t="str">
            <v>LSE:ABG</v>
          </cell>
          <cell r="N4" t="str">
            <v>NYSE:AEM</v>
          </cell>
          <cell r="O4" t="str">
            <v>TSX:ASR</v>
          </cell>
          <cell r="P4" t="str">
            <v>LSE:CEY</v>
          </cell>
          <cell r="Q4" t="str">
            <v>TSX:CG</v>
          </cell>
          <cell r="R4" t="str">
            <v>TSX:ELD</v>
          </cell>
          <cell r="S4" t="str">
            <v>ASX:EVN</v>
          </cell>
          <cell r="T4" t="str">
            <v>TSX:IMG</v>
          </cell>
          <cell r="U4" t="str">
            <v>TSX:NGD</v>
          </cell>
          <cell r="V4" t="str">
            <v>TSX:OSK</v>
          </cell>
          <cell r="W4" t="str">
            <v>LSE:POG</v>
          </cell>
          <cell r="X4" t="str">
            <v>LSE:RRS</v>
          </cell>
          <cell r="Y4" t="str">
            <v>ASX:RRL</v>
          </cell>
          <cell r="Z4" t="str">
            <v>TSX:SMF</v>
          </cell>
          <cell r="AA4" t="str">
            <v>TSX:YRI</v>
          </cell>
        </row>
        <row r="5">
          <cell r="A5" t="str">
            <v>TSX Mat Rating:</v>
          </cell>
          <cell r="B5">
            <v>4.2329999999999997</v>
          </cell>
          <cell r="C5" t="str">
            <v>RBC Comps Ticker</v>
          </cell>
          <cell r="D5" t="str">
            <v>ANG</v>
          </cell>
          <cell r="E5" t="str">
            <v>ABX</v>
          </cell>
          <cell r="F5" t="str">
            <v>GFI</v>
          </cell>
          <cell r="G5" t="str">
            <v>GG</v>
          </cell>
          <cell r="H5" t="str">
            <v>HAR</v>
          </cell>
          <cell r="I5" t="str">
            <v>KGC</v>
          </cell>
          <cell r="J5" t="str">
            <v>NCM</v>
          </cell>
          <cell r="K5" t="str">
            <v>NEM</v>
          </cell>
          <cell r="M5" t="str">
            <v>ABG</v>
          </cell>
          <cell r="N5" t="str">
            <v>AEM</v>
          </cell>
          <cell r="O5" t="str">
            <v>ASR</v>
          </cell>
          <cell r="P5" t="str">
            <v>CEY</v>
          </cell>
          <cell r="Q5" t="str">
            <v>CG</v>
          </cell>
          <cell r="R5" t="str">
            <v>EGO</v>
          </cell>
          <cell r="S5" t="str">
            <v>EVN</v>
          </cell>
          <cell r="T5" t="str">
            <v>IAG</v>
          </cell>
          <cell r="U5" t="str">
            <v>NGD</v>
          </cell>
          <cell r="V5" t="str">
            <v>OSK</v>
          </cell>
          <cell r="W5" t="str">
            <v>POG</v>
          </cell>
          <cell r="X5" t="str">
            <v>RRS</v>
          </cell>
          <cell r="Y5" t="str">
            <v>RRL</v>
          </cell>
          <cell r="Z5" t="str">
            <v>SMF</v>
          </cell>
          <cell r="AA5" t="str">
            <v>AUY</v>
          </cell>
        </row>
        <row r="6">
          <cell r="C6" t="str">
            <v>Exchange</v>
          </cell>
          <cell r="D6" t="str">
            <v>JSE</v>
          </cell>
          <cell r="E6" t="str">
            <v>NYSE</v>
          </cell>
          <cell r="F6" t="str">
            <v>JSE</v>
          </cell>
          <cell r="G6" t="str">
            <v>NYSE</v>
          </cell>
          <cell r="H6" t="str">
            <v>JSE</v>
          </cell>
          <cell r="I6" t="str">
            <v>NYSE</v>
          </cell>
          <cell r="J6" t="str">
            <v>ASX</v>
          </cell>
          <cell r="K6" t="str">
            <v>NYSE</v>
          </cell>
          <cell r="M6" t="str">
            <v>LSE</v>
          </cell>
          <cell r="N6" t="str">
            <v>NYSE</v>
          </cell>
          <cell r="O6" t="str">
            <v>TSX</v>
          </cell>
          <cell r="P6" t="str">
            <v>LSE</v>
          </cell>
          <cell r="Q6" t="str">
            <v>TSX</v>
          </cell>
          <cell r="R6" t="str">
            <v>TSX</v>
          </cell>
          <cell r="S6" t="str">
            <v>ASX</v>
          </cell>
          <cell r="T6" t="str">
            <v>TSX</v>
          </cell>
          <cell r="U6" t="str">
            <v>TSX</v>
          </cell>
          <cell r="V6" t="str">
            <v>TSX</v>
          </cell>
          <cell r="W6" t="str">
            <v>LSE</v>
          </cell>
          <cell r="X6" t="str">
            <v>LSE</v>
          </cell>
          <cell r="Y6" t="str">
            <v>ASX</v>
          </cell>
          <cell r="Z6" t="str">
            <v>TSX</v>
          </cell>
          <cell r="AA6" t="str">
            <v>TSX</v>
          </cell>
        </row>
        <row r="7">
          <cell r="C7" t="str">
            <v>BB Exchange Code</v>
          </cell>
          <cell r="D7" t="str">
            <v>SJ</v>
          </cell>
          <cell r="E7" t="str">
            <v>US</v>
          </cell>
          <cell r="F7" t="str">
            <v>SJ</v>
          </cell>
          <cell r="G7" t="str">
            <v>US</v>
          </cell>
          <cell r="H7" t="str">
            <v>SJ</v>
          </cell>
          <cell r="I7" t="str">
            <v>US</v>
          </cell>
          <cell r="J7" t="str">
            <v>AU</v>
          </cell>
          <cell r="K7" t="str">
            <v>US</v>
          </cell>
          <cell r="M7" t="str">
            <v>LN</v>
          </cell>
          <cell r="N7" t="str">
            <v>US</v>
          </cell>
          <cell r="O7" t="str">
            <v>CN</v>
          </cell>
          <cell r="P7" t="str">
            <v>LN</v>
          </cell>
          <cell r="Q7" t="str">
            <v>CN</v>
          </cell>
          <cell r="R7" t="str">
            <v>CN</v>
          </cell>
          <cell r="S7" t="str">
            <v>AU</v>
          </cell>
          <cell r="T7" t="str">
            <v>CN</v>
          </cell>
          <cell r="U7" t="str">
            <v>CN</v>
          </cell>
          <cell r="V7" t="str">
            <v>CN</v>
          </cell>
          <cell r="W7" t="str">
            <v>LN</v>
          </cell>
          <cell r="X7" t="str">
            <v>LN</v>
          </cell>
          <cell r="Y7" t="str">
            <v>AU</v>
          </cell>
          <cell r="Z7" t="str">
            <v>CN</v>
          </cell>
          <cell r="AA7" t="str">
            <v>CN</v>
          </cell>
        </row>
        <row r="8">
          <cell r="C8" t="str">
            <v>BB Ticker</v>
          </cell>
          <cell r="D8" t="str">
            <v>ANG SJ EQUITY</v>
          </cell>
          <cell r="E8" t="str">
            <v>ABX US EQUITY</v>
          </cell>
          <cell r="F8" t="str">
            <v>GFI SJ EQUITY</v>
          </cell>
          <cell r="G8" t="str">
            <v>GG US EQUITY</v>
          </cell>
          <cell r="H8" t="str">
            <v>HAR SJ EQUITY</v>
          </cell>
          <cell r="I8" t="str">
            <v>KGC US EQUITY</v>
          </cell>
          <cell r="J8" t="str">
            <v>NCM AU EQUITY</v>
          </cell>
          <cell r="K8" t="str">
            <v>NEM US EQUITY</v>
          </cell>
          <cell r="M8" t="str">
            <v>ABG LN EQUITY</v>
          </cell>
          <cell r="N8" t="str">
            <v>AEM US EQUITY</v>
          </cell>
          <cell r="O8" t="str">
            <v>ASR CN EQUITY</v>
          </cell>
          <cell r="P8" t="str">
            <v>CEY LN EQUITY</v>
          </cell>
          <cell r="Q8" t="str">
            <v>CG CN EQUITY</v>
          </cell>
          <cell r="R8" t="str">
            <v>ELD CN EQUITY</v>
          </cell>
          <cell r="S8" t="str">
            <v>EVN AU EQUITY</v>
          </cell>
          <cell r="T8" t="str">
            <v>IMG CN EQUITY</v>
          </cell>
          <cell r="U8" t="str">
            <v>NGD CN EQUITY</v>
          </cell>
          <cell r="V8" t="str">
            <v>OSK CN EQUITY</v>
          </cell>
          <cell r="W8" t="str">
            <v>POG LN EQUITY</v>
          </cell>
          <cell r="X8" t="str">
            <v>RRS LN EQUITY</v>
          </cell>
          <cell r="Y8" t="str">
            <v>RRL AU EQUITY</v>
          </cell>
          <cell r="Z8" t="str">
            <v>SMF CN EQUITY</v>
          </cell>
          <cell r="AA8" t="str">
            <v>YRI CN EQUITY</v>
          </cell>
        </row>
        <row r="9">
          <cell r="C9" t="str">
            <v>CapIQ Name</v>
          </cell>
          <cell r="D9" t="str">
            <v>AngloGold Ashanti Ltd. (ZAR)</v>
          </cell>
          <cell r="E9" t="str">
            <v>Barrick Gold Corporation (USD)</v>
          </cell>
          <cell r="F9" t="str">
            <v>Gold Fields Ltd. (ZAR)</v>
          </cell>
          <cell r="G9" t="str">
            <v>Goldcorp Inc. (USD)</v>
          </cell>
          <cell r="H9" t="str">
            <v>Harmony Gold Mining Co. Ltd. (ZAR)</v>
          </cell>
          <cell r="I9" t="str">
            <v>Kinross Gold Corporation (USD)</v>
          </cell>
          <cell r="J9" t="str">
            <v>Newcrest Mining Ltd. (AUD)</v>
          </cell>
          <cell r="K9" t="str">
            <v>Newmont Mining Corp. (USD)</v>
          </cell>
          <cell r="M9" t="str">
            <v>African Barrick Gold plc (GBP)</v>
          </cell>
          <cell r="N9" t="str">
            <v>Agnico-Eagle Mines Ltd. (USD)</v>
          </cell>
          <cell r="O9" t="str">
            <v>Alacer Gold Corp. (CAD)</v>
          </cell>
          <cell r="P9" t="str">
            <v>Centamin Plc (GBP)</v>
          </cell>
          <cell r="Q9" t="str">
            <v>Centerra Gold Inc. (CAD)</v>
          </cell>
          <cell r="R9" t="str">
            <v>Eldorado Gold Corp. (CAD)</v>
          </cell>
          <cell r="S9" t="str">
            <v>Evolution Mining Limited (AUD)</v>
          </cell>
          <cell r="T9" t="str">
            <v>IAMGOLD Corp. (CAD)</v>
          </cell>
          <cell r="U9" t="str">
            <v>New Gold, Inc. (CAD)</v>
          </cell>
          <cell r="V9" t="str">
            <v>Osisko Mining Corporation (CAD)</v>
          </cell>
          <cell r="W9" t="str">
            <v>Petropavlovsk PLC (GBP)</v>
          </cell>
          <cell r="X9" t="str">
            <v>Randgold Resources Limited (GBP)</v>
          </cell>
          <cell r="Y9" t="str">
            <v>Regis Resources Limited (AUD)</v>
          </cell>
          <cell r="Z9" t="str">
            <v>Semafo, Inc. (CAD)</v>
          </cell>
          <cell r="AA9" t="str">
            <v>Yamana Gold, Inc. (CAD)</v>
          </cell>
        </row>
        <row r="10">
          <cell r="C10" t="str">
            <v>CapIQ Home Currency</v>
          </cell>
          <cell r="D10" t="str">
            <v>ZAR</v>
          </cell>
          <cell r="E10" t="str">
            <v>USD</v>
          </cell>
          <cell r="F10" t="str">
            <v>ZAR</v>
          </cell>
          <cell r="G10" t="str">
            <v>USD</v>
          </cell>
          <cell r="H10" t="str">
            <v>ZAR</v>
          </cell>
          <cell r="I10" t="str">
            <v>USD</v>
          </cell>
          <cell r="J10" t="str">
            <v>AUD</v>
          </cell>
          <cell r="K10" t="str">
            <v>USD</v>
          </cell>
          <cell r="M10" t="str">
            <v>GBP</v>
          </cell>
          <cell r="N10" t="str">
            <v>USD</v>
          </cell>
          <cell r="O10" t="str">
            <v>CAD</v>
          </cell>
          <cell r="P10" t="str">
            <v>GBP</v>
          </cell>
          <cell r="Q10" t="str">
            <v>CAD</v>
          </cell>
          <cell r="R10" t="str">
            <v>CAD</v>
          </cell>
          <cell r="S10" t="str">
            <v>AUD</v>
          </cell>
          <cell r="T10" t="str">
            <v>CAD</v>
          </cell>
          <cell r="U10" t="str">
            <v>CAD</v>
          </cell>
          <cell r="V10" t="str">
            <v>CAD</v>
          </cell>
          <cell r="W10" t="str">
            <v>GBP</v>
          </cell>
          <cell r="X10" t="str">
            <v>GBP</v>
          </cell>
          <cell r="Y10" t="str">
            <v>AUD</v>
          </cell>
          <cell r="Z10" t="str">
            <v>CAD</v>
          </cell>
          <cell r="AA10" t="str">
            <v>CAD</v>
          </cell>
        </row>
        <row r="11">
          <cell r="C11" t="str">
            <v>Bloomberg Name</v>
          </cell>
          <cell r="D11" t="e">
            <v>#NAME?</v>
          </cell>
          <cell r="E11" t="e">
            <v>#NAME?</v>
          </cell>
          <cell r="F11" t="e">
            <v>#NAME?</v>
          </cell>
          <cell r="G11" t="e">
            <v>#NAME?</v>
          </cell>
          <cell r="H11" t="e">
            <v>#NAME?</v>
          </cell>
          <cell r="I11" t="e">
            <v>#NAME?</v>
          </cell>
          <cell r="J11" t="e">
            <v>#NAME?</v>
          </cell>
          <cell r="K11" t="e">
            <v>#NAME?</v>
          </cell>
          <cell r="L11">
            <v>8</v>
          </cell>
          <cell r="M11" t="e">
            <v>#NAME?</v>
          </cell>
          <cell r="N11" t="e">
            <v>#NAME?</v>
          </cell>
          <cell r="O11" t="e">
            <v>#NAME?</v>
          </cell>
          <cell r="P11" t="e">
            <v>#NAME?</v>
          </cell>
          <cell r="Q11" t="e">
            <v>#NAME?</v>
          </cell>
          <cell r="R11" t="e">
            <v>#NAME?</v>
          </cell>
          <cell r="S11" t="e">
            <v>#NAME?</v>
          </cell>
          <cell r="T11" t="e">
            <v>#NAME?</v>
          </cell>
          <cell r="U11" t="e">
            <v>#NAME?</v>
          </cell>
          <cell r="V11" t="e">
            <v>#NAME?</v>
          </cell>
          <cell r="W11" t="e">
            <v>#NAME?</v>
          </cell>
          <cell r="X11" t="e">
            <v>#NAME?</v>
          </cell>
          <cell r="Y11" t="e">
            <v>#NAME?</v>
          </cell>
          <cell r="Z11" t="e">
            <v>#NAME?</v>
          </cell>
          <cell r="AA11" t="e">
            <v>#NAME?</v>
          </cell>
          <cell r="AB11">
            <v>15</v>
          </cell>
        </row>
        <row r="12">
          <cell r="D12" t="str">
            <v>AngloGold</v>
          </cell>
          <cell r="E12" t="str">
            <v>Barrick</v>
          </cell>
          <cell r="F12" t="str">
            <v>Gold Fields</v>
          </cell>
          <cell r="G12" t="str">
            <v>Goldcorp</v>
          </cell>
          <cell r="H12" t="str">
            <v>Harmony</v>
          </cell>
          <cell r="I12" t="str">
            <v>Kinross</v>
          </cell>
          <cell r="J12" t="str">
            <v>Newcrest</v>
          </cell>
          <cell r="K12" t="str">
            <v>Newmont</v>
          </cell>
          <cell r="L12" t="str">
            <v>Tier I Avg.</v>
          </cell>
          <cell r="M12" t="str">
            <v>African Barrick</v>
          </cell>
          <cell r="N12" t="str">
            <v>Agnico-Eagle</v>
          </cell>
          <cell r="O12" t="str">
            <v>Alacer</v>
          </cell>
          <cell r="P12" t="str">
            <v>Centamin</v>
          </cell>
          <cell r="Q12" t="str">
            <v>Centerra</v>
          </cell>
          <cell r="R12" t="str">
            <v>Eldorado</v>
          </cell>
          <cell r="S12" t="str">
            <v>Evolution</v>
          </cell>
          <cell r="T12" t="str">
            <v>IAMGOLD</v>
          </cell>
          <cell r="U12" t="str">
            <v>New Gold</v>
          </cell>
          <cell r="V12" t="str">
            <v>Osisko</v>
          </cell>
          <cell r="W12" t="str">
            <v>Petropavlovsk</v>
          </cell>
          <cell r="X12" t="str">
            <v>Randgold</v>
          </cell>
          <cell r="Y12" t="str">
            <v>Regis</v>
          </cell>
          <cell r="Z12" t="str">
            <v>Semafo</v>
          </cell>
          <cell r="AA12" t="str">
            <v>Yamana</v>
          </cell>
          <cell r="AB12" t="str">
            <v>Tier II Avg.</v>
          </cell>
        </row>
        <row r="13">
          <cell r="A13" t="str">
            <v>LIVE&gt;&gt;&gt;</v>
          </cell>
          <cell r="C13" t="str">
            <v>Current Capitalization in USD</v>
          </cell>
        </row>
        <row r="14">
          <cell r="C14" t="str">
            <v>Common Shares Outstanding (M)</v>
          </cell>
          <cell r="D14" t="e">
            <v>#NAME?</v>
          </cell>
          <cell r="E14" t="e">
            <v>#NAME?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str">
            <v>n/a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str">
            <v>n/a</v>
          </cell>
        </row>
        <row r="15">
          <cell r="C15" t="str">
            <v>Market Capitalization (M)</v>
          </cell>
          <cell r="D15" t="e">
            <v>#NAME?</v>
          </cell>
          <cell r="E15" t="e">
            <v>#NAME?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str">
            <v>n/a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str">
            <v>n/a</v>
          </cell>
        </row>
        <row r="16">
          <cell r="C16" t="str">
            <v>Cash and ST Investments (M)</v>
          </cell>
          <cell r="D16" t="e">
            <v>#NAME?</v>
          </cell>
          <cell r="E16" t="e">
            <v>#NAME?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str">
            <v>n/a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str">
            <v>n/a</v>
          </cell>
        </row>
        <row r="17">
          <cell r="C17" t="str">
            <v>Total Debt (M)</v>
          </cell>
          <cell r="D17" t="e">
            <v>#NAME?</v>
          </cell>
          <cell r="E17" t="e">
            <v>#NAME?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str">
            <v>n/a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str">
            <v>n/a</v>
          </cell>
        </row>
        <row r="18">
          <cell r="C18" t="str">
            <v>Preferred Equity (M)</v>
          </cell>
          <cell r="D18" t="str">
            <v>0.0</v>
          </cell>
          <cell r="E18" t="str">
            <v>0.0</v>
          </cell>
          <cell r="F18" t="str">
            <v>0.0</v>
          </cell>
          <cell r="G18" t="str">
            <v>0.0</v>
          </cell>
          <cell r="H18" t="str">
            <v>0.0</v>
          </cell>
          <cell r="I18" t="str">
            <v>0.0</v>
          </cell>
          <cell r="J18" t="str">
            <v>0.0</v>
          </cell>
          <cell r="K18" t="str">
            <v>0.0</v>
          </cell>
          <cell r="L18" t="str">
            <v>n/a</v>
          </cell>
          <cell r="M18" t="str">
            <v>0.0</v>
          </cell>
          <cell r="N18" t="str">
            <v>0.0</v>
          </cell>
          <cell r="O18" t="str">
            <v>0.0</v>
          </cell>
          <cell r="P18" t="str">
            <v>0.0</v>
          </cell>
          <cell r="Q18" t="str">
            <v>0.0</v>
          </cell>
          <cell r="R18" t="str">
            <v>0.0</v>
          </cell>
          <cell r="S18" t="str">
            <v>0.0</v>
          </cell>
          <cell r="T18" t="str">
            <v>0.0</v>
          </cell>
          <cell r="U18" t="str">
            <v>0.0</v>
          </cell>
          <cell r="V18" t="str">
            <v>0.0</v>
          </cell>
          <cell r="W18" t="str">
            <v>0.0</v>
          </cell>
          <cell r="X18" t="str">
            <v>0.0</v>
          </cell>
          <cell r="Y18" t="str">
            <v>0.0</v>
          </cell>
          <cell r="Z18" t="str">
            <v>0.0</v>
          </cell>
          <cell r="AA18" t="str">
            <v>0.0</v>
          </cell>
          <cell r="AB18" t="str">
            <v>n/a</v>
          </cell>
        </row>
        <row r="19">
          <cell r="C19" t="str">
            <v>LT Investments in Affiliates (M)</v>
          </cell>
          <cell r="D19" t="str">
            <v>0.0</v>
          </cell>
          <cell r="E19" t="str">
            <v>0.0</v>
          </cell>
          <cell r="F19" t="str">
            <v>0.0</v>
          </cell>
          <cell r="G19" t="str">
            <v>0.0</v>
          </cell>
          <cell r="H19" t="str">
            <v>0.0</v>
          </cell>
          <cell r="I19" t="str">
            <v>0.0</v>
          </cell>
          <cell r="J19" t="str">
            <v>0.0</v>
          </cell>
          <cell r="K19" t="str">
            <v>0.0</v>
          </cell>
          <cell r="L19" t="str">
            <v>n/a</v>
          </cell>
          <cell r="M19" t="str">
            <v>0.0</v>
          </cell>
          <cell r="N19" t="str">
            <v>0.0</v>
          </cell>
          <cell r="O19" t="str">
            <v>0.0</v>
          </cell>
          <cell r="P19" t="str">
            <v>0.0</v>
          </cell>
          <cell r="Q19" t="str">
            <v>0.0</v>
          </cell>
          <cell r="R19" t="str">
            <v>0.0</v>
          </cell>
          <cell r="S19" t="str">
            <v>0.0</v>
          </cell>
          <cell r="T19" t="str">
            <v>0.0</v>
          </cell>
          <cell r="U19" t="str">
            <v>0.0</v>
          </cell>
          <cell r="V19" t="str">
            <v>0.0</v>
          </cell>
          <cell r="W19" t="str">
            <v>0.0</v>
          </cell>
          <cell r="X19" t="str">
            <v>0.0</v>
          </cell>
          <cell r="Y19" t="str">
            <v>0.0</v>
          </cell>
          <cell r="Z19" t="str">
            <v>0.0</v>
          </cell>
          <cell r="AA19" t="str">
            <v>0.0</v>
          </cell>
          <cell r="AB19" t="str">
            <v>n/a</v>
          </cell>
        </row>
        <row r="20">
          <cell r="C20" t="str">
            <v>Investments (M)</v>
          </cell>
          <cell r="D20" t="str">
            <v>0.0</v>
          </cell>
          <cell r="E20" t="str">
            <v>0.0</v>
          </cell>
          <cell r="F20" t="str">
            <v>0.0</v>
          </cell>
          <cell r="G20" t="str">
            <v>0.0</v>
          </cell>
          <cell r="H20" t="str">
            <v>0.0</v>
          </cell>
          <cell r="I20" t="str">
            <v>0.0</v>
          </cell>
          <cell r="J20" t="str">
            <v>0.0</v>
          </cell>
          <cell r="K20" t="str">
            <v>0.0</v>
          </cell>
          <cell r="L20" t="str">
            <v>n/a</v>
          </cell>
          <cell r="M20" t="str">
            <v>0.0</v>
          </cell>
          <cell r="N20" t="str">
            <v>0.0</v>
          </cell>
          <cell r="O20" t="str">
            <v>0.0</v>
          </cell>
          <cell r="P20" t="str">
            <v>0.0</v>
          </cell>
          <cell r="Q20" t="str">
            <v>0.0</v>
          </cell>
          <cell r="R20" t="str">
            <v>0.0</v>
          </cell>
          <cell r="S20" t="str">
            <v>0.0</v>
          </cell>
          <cell r="T20" t="str">
            <v>0.0</v>
          </cell>
          <cell r="U20" t="str">
            <v>0.0</v>
          </cell>
          <cell r="V20" t="str">
            <v>0.0</v>
          </cell>
          <cell r="W20" t="str">
            <v>0.0</v>
          </cell>
          <cell r="X20" t="str">
            <v>0.0</v>
          </cell>
          <cell r="Y20" t="str">
            <v>0.0</v>
          </cell>
          <cell r="Z20" t="str">
            <v>0.0</v>
          </cell>
          <cell r="AA20" t="str">
            <v>0.0</v>
          </cell>
          <cell r="AB20" t="str">
            <v>n/a</v>
          </cell>
        </row>
        <row r="21">
          <cell r="C21" t="str">
            <v>Enterprise Value (M)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5</v>
          </cell>
          <cell r="I21">
            <v>15</v>
          </cell>
          <cell r="J21" t="str">
            <v>n/a</v>
          </cell>
          <cell r="K21">
            <v>15</v>
          </cell>
          <cell r="L21" t="str">
            <v>n/a</v>
          </cell>
          <cell r="M21" t="str">
            <v>n/a</v>
          </cell>
          <cell r="N21" t="str">
            <v>n/a</v>
          </cell>
          <cell r="O21" t="str">
            <v>n/a</v>
          </cell>
          <cell r="P21" t="str">
            <v>n/a</v>
          </cell>
          <cell r="Q21" t="str">
            <v>n/a</v>
          </cell>
          <cell r="R21" t="str">
            <v>n/a</v>
          </cell>
          <cell r="S21" t="str">
            <v>n/a</v>
          </cell>
          <cell r="T21" t="str">
            <v>n/a</v>
          </cell>
          <cell r="U21" t="str">
            <v>n/a</v>
          </cell>
          <cell r="V21" t="str">
            <v>n/a</v>
          </cell>
          <cell r="W21" t="str">
            <v>n/a</v>
          </cell>
          <cell r="X21" t="str">
            <v>n/a</v>
          </cell>
          <cell r="Y21" t="str">
            <v>n/a</v>
          </cell>
          <cell r="Z21" t="str">
            <v>n/a</v>
          </cell>
          <cell r="AA21" t="str">
            <v>n/a</v>
          </cell>
          <cell r="AB21" t="str">
            <v>n/a</v>
          </cell>
        </row>
        <row r="22">
          <cell r="C22" t="str">
            <v>Share Price Performance in USD</v>
          </cell>
        </row>
        <row r="23">
          <cell r="C23" t="str">
            <v>Current Share Price</v>
          </cell>
          <cell r="D23" t="e">
            <v>#NAME?</v>
          </cell>
          <cell r="E23" t="e">
            <v>#NAME?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</row>
        <row r="24">
          <cell r="C24" t="str">
            <v xml:space="preserve">52-Week High </v>
          </cell>
          <cell r="D24" t="e">
            <v>#NAME?</v>
          </cell>
          <cell r="E24" t="e">
            <v>#NAME?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</row>
        <row r="25">
          <cell r="C25" t="str">
            <v>52-Week High Date</v>
          </cell>
          <cell r="D25" t="e">
            <v>#NAME?</v>
          </cell>
          <cell r="E25" t="e">
            <v>#NAME?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str">
            <v>n/a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str">
            <v>n/a</v>
          </cell>
        </row>
        <row r="26">
          <cell r="C26" t="str">
            <v>52-Week High % Change</v>
          </cell>
          <cell r="D26" t="e">
            <v>#NAME?</v>
          </cell>
          <cell r="E26" t="e">
            <v>#NAME?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</row>
        <row r="27">
          <cell r="C27" t="str">
            <v>52-Week Low</v>
          </cell>
          <cell r="D27" t="e">
            <v>#NAME?</v>
          </cell>
          <cell r="E27" t="e">
            <v>#NAME?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</row>
        <row r="28">
          <cell r="C28" t="str">
            <v>52-Week Low Date</v>
          </cell>
          <cell r="D28" t="e">
            <v>#NAME?</v>
          </cell>
          <cell r="E28" t="e">
            <v>#NAME?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str">
            <v>n/a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str">
            <v>n/a</v>
          </cell>
        </row>
        <row r="29">
          <cell r="C29" t="str">
            <v>52-Week Low % Change</v>
          </cell>
          <cell r="D29" t="e">
            <v>#NAME?</v>
          </cell>
          <cell r="E29" t="e">
            <v>#NAME?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</row>
        <row r="30">
          <cell r="A30">
            <v>40936</v>
          </cell>
          <cell r="B30" t="str">
            <v>20120128</v>
          </cell>
          <cell r="C30" t="str">
            <v>Yesterday Return %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e">
            <v>#DIV/0!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e">
            <v>#DIV/0!</v>
          </cell>
        </row>
        <row r="31">
          <cell r="A31" t="e">
            <v>#NAME?</v>
          </cell>
          <cell r="B31" t="e">
            <v>#NAME?</v>
          </cell>
          <cell r="C31" t="str">
            <v>One Month Return %</v>
          </cell>
          <cell r="D31" t="e">
            <v>#NAME?</v>
          </cell>
          <cell r="E31" t="e">
            <v>#NAME?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</row>
        <row r="32">
          <cell r="A32" t="e">
            <v>#NAME?</v>
          </cell>
          <cell r="B32" t="e">
            <v>#NAME?</v>
          </cell>
          <cell r="C32" t="str">
            <v>Six Months Return %</v>
          </cell>
          <cell r="D32" t="e">
            <v>#NAME?</v>
          </cell>
          <cell r="E32" t="e">
            <v>#NAME?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</row>
        <row r="33">
          <cell r="A33">
            <v>40908</v>
          </cell>
          <cell r="B33" t="str">
            <v>20111231</v>
          </cell>
          <cell r="C33" t="str">
            <v>End of Last Year Return %</v>
          </cell>
          <cell r="D33" t="e">
            <v>#NAME?</v>
          </cell>
          <cell r="E33" t="e">
            <v>#NAME?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</row>
        <row r="34">
          <cell r="A34" t="e">
            <v>#NAME?</v>
          </cell>
          <cell r="B34" t="e">
            <v>#NAME?</v>
          </cell>
          <cell r="C34" t="str">
            <v>1 Year Return %</v>
          </cell>
          <cell r="D34" t="str">
            <v>n/a</v>
          </cell>
          <cell r="E34" t="str">
            <v>n/a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e">
            <v>#DIV/0!</v>
          </cell>
          <cell r="M34" t="str">
            <v>n/a</v>
          </cell>
          <cell r="N34" t="str">
            <v>n/a</v>
          </cell>
          <cell r="O34" t="str">
            <v>n/a</v>
          </cell>
          <cell r="P34" t="str">
            <v>n/a</v>
          </cell>
          <cell r="Q34" t="str">
            <v>n/a</v>
          </cell>
          <cell r="R34" t="str">
            <v>n/a</v>
          </cell>
          <cell r="S34" t="str">
            <v>n/a</v>
          </cell>
          <cell r="T34" t="str">
            <v>n/a</v>
          </cell>
          <cell r="U34" t="str">
            <v>n/a</v>
          </cell>
          <cell r="V34" t="str">
            <v>n/a</v>
          </cell>
          <cell r="W34" t="str">
            <v>n/a</v>
          </cell>
          <cell r="X34" t="str">
            <v>n/a</v>
          </cell>
          <cell r="Y34" t="str">
            <v>n/a</v>
          </cell>
          <cell r="Z34" t="str">
            <v>n/a</v>
          </cell>
          <cell r="AA34" t="str">
            <v>n/a</v>
          </cell>
          <cell r="AB34" t="e">
            <v>#DIV/0!</v>
          </cell>
        </row>
        <row r="35">
          <cell r="A35" t="e">
            <v>#NAME?</v>
          </cell>
          <cell r="B35" t="e">
            <v>#NAME?</v>
          </cell>
          <cell r="C35" t="str">
            <v>2 Years Return %</v>
          </cell>
          <cell r="D35" t="str">
            <v>n/a</v>
          </cell>
          <cell r="E35" t="str">
            <v>n/a</v>
          </cell>
          <cell r="F35" t="str">
            <v>n/a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n/a</v>
          </cell>
          <cell r="K35" t="str">
            <v>n/a</v>
          </cell>
          <cell r="L35" t="e">
            <v>#DIV/0!</v>
          </cell>
          <cell r="M35" t="str">
            <v>n/a</v>
          </cell>
          <cell r="N35" t="str">
            <v>n/a</v>
          </cell>
          <cell r="O35" t="str">
            <v>n/a</v>
          </cell>
          <cell r="P35" t="str">
            <v>n/a</v>
          </cell>
          <cell r="Q35" t="str">
            <v>n/a</v>
          </cell>
          <cell r="R35" t="str">
            <v>n/a</v>
          </cell>
          <cell r="S35" t="str">
            <v>n/a</v>
          </cell>
          <cell r="T35" t="str">
            <v>n/a</v>
          </cell>
          <cell r="U35" t="str">
            <v>n/a</v>
          </cell>
          <cell r="V35" t="str">
            <v>n/a</v>
          </cell>
          <cell r="W35" t="str">
            <v>n/a</v>
          </cell>
          <cell r="X35" t="str">
            <v>n/a</v>
          </cell>
          <cell r="Y35" t="str">
            <v>n/a</v>
          </cell>
          <cell r="Z35" t="str">
            <v>n/a</v>
          </cell>
          <cell r="AA35" t="str">
            <v>n/a</v>
          </cell>
          <cell r="AB35" t="e">
            <v>#DIV/0!</v>
          </cell>
        </row>
        <row r="36">
          <cell r="A36" t="e">
            <v>#NAME?</v>
          </cell>
          <cell r="B36" t="e">
            <v>#NAME?</v>
          </cell>
          <cell r="C36" t="str">
            <v>3 Years Return %</v>
          </cell>
          <cell r="D36" t="str">
            <v>n/a</v>
          </cell>
          <cell r="E36" t="str">
            <v>n/a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e">
            <v>#DIV/0!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  <cell r="T36" t="str">
            <v>n/a</v>
          </cell>
          <cell r="U36" t="str">
            <v>n/a</v>
          </cell>
          <cell r="V36" t="str">
            <v>n/a</v>
          </cell>
          <cell r="W36" t="str">
            <v>n/a</v>
          </cell>
          <cell r="X36" t="str">
            <v>n/a</v>
          </cell>
          <cell r="Y36" t="str">
            <v>n/a</v>
          </cell>
          <cell r="Z36" t="str">
            <v>n/a</v>
          </cell>
          <cell r="AA36" t="str">
            <v>n/a</v>
          </cell>
          <cell r="AB36" t="e">
            <v>#DIV/0!</v>
          </cell>
        </row>
        <row r="37">
          <cell r="A37" t="e">
            <v>#NAME?</v>
          </cell>
          <cell r="B37" t="e">
            <v>#NAME?</v>
          </cell>
          <cell r="C37" t="str">
            <v>4 Years Return %</v>
          </cell>
          <cell r="D37" t="str">
            <v>n/a</v>
          </cell>
          <cell r="E37" t="str">
            <v>n/a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e">
            <v>#DIV/0!</v>
          </cell>
          <cell r="M37" t="str">
            <v>n/a</v>
          </cell>
          <cell r="N37" t="str">
            <v>n/a</v>
          </cell>
          <cell r="O37" t="str">
            <v>n/a</v>
          </cell>
          <cell r="P37" t="str">
            <v>n/a</v>
          </cell>
          <cell r="Q37" t="str">
            <v>n/a</v>
          </cell>
          <cell r="R37" t="str">
            <v>n/a</v>
          </cell>
          <cell r="S37" t="str">
            <v>n/a</v>
          </cell>
          <cell r="T37" t="str">
            <v>n/a</v>
          </cell>
          <cell r="U37" t="str">
            <v>n/a</v>
          </cell>
          <cell r="V37" t="str">
            <v>n/a</v>
          </cell>
          <cell r="W37" t="str">
            <v>n/a</v>
          </cell>
          <cell r="X37" t="str">
            <v>n/a</v>
          </cell>
          <cell r="Y37" t="str">
            <v>n/a</v>
          </cell>
          <cell r="Z37" t="str">
            <v>n/a</v>
          </cell>
          <cell r="AA37" t="str">
            <v>n/a</v>
          </cell>
          <cell r="AB37" t="e">
            <v>#DIV/0!</v>
          </cell>
        </row>
        <row r="38">
          <cell r="A38" t="e">
            <v>#NAME?</v>
          </cell>
          <cell r="B38" t="e">
            <v>#NAME?</v>
          </cell>
          <cell r="C38" t="str">
            <v>5 Years Return %</v>
          </cell>
          <cell r="D38" t="str">
            <v>n/a</v>
          </cell>
          <cell r="E38" t="str">
            <v>n/a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e">
            <v>#DIV/0!</v>
          </cell>
          <cell r="M38" t="str">
            <v>n/a</v>
          </cell>
          <cell r="N38" t="str">
            <v>n/a</v>
          </cell>
          <cell r="O38" t="str">
            <v>n/a</v>
          </cell>
          <cell r="P38" t="str">
            <v>n/a</v>
          </cell>
          <cell r="Q38" t="str">
            <v>n/a</v>
          </cell>
          <cell r="R38" t="str">
            <v>n/a</v>
          </cell>
          <cell r="S38" t="str">
            <v>n/a</v>
          </cell>
          <cell r="T38" t="str">
            <v>n/a</v>
          </cell>
          <cell r="U38" t="str">
            <v>n/a</v>
          </cell>
          <cell r="V38" t="str">
            <v>n/a</v>
          </cell>
          <cell r="W38" t="str">
            <v>n/a</v>
          </cell>
          <cell r="X38" t="str">
            <v>n/a</v>
          </cell>
          <cell r="Y38" t="str">
            <v>n/a</v>
          </cell>
          <cell r="Z38" t="str">
            <v>n/a</v>
          </cell>
          <cell r="AA38" t="str">
            <v>n/a</v>
          </cell>
          <cell r="AB38" t="e">
            <v>#DIV/0!</v>
          </cell>
        </row>
        <row r="39">
          <cell r="A39">
            <v>40179</v>
          </cell>
          <cell r="B39" t="str">
            <v>20100101</v>
          </cell>
          <cell r="C39" t="str">
            <v>Custom Date Return % (01-01-2010)</v>
          </cell>
          <cell r="D39" t="str">
            <v>n/a</v>
          </cell>
          <cell r="E39" t="str">
            <v>n/a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e">
            <v>#DIV/0!</v>
          </cell>
          <cell r="M39" t="str">
            <v>n/a</v>
          </cell>
          <cell r="N39" t="str">
            <v>n/a</v>
          </cell>
          <cell r="O39" t="str">
            <v>n/a</v>
          </cell>
          <cell r="P39" t="str">
            <v>n/a</v>
          </cell>
          <cell r="Q39" t="str">
            <v>n/a</v>
          </cell>
          <cell r="R39" t="str">
            <v>n/a</v>
          </cell>
          <cell r="S39" t="str">
            <v>n/a</v>
          </cell>
          <cell r="T39" t="str">
            <v>n/a</v>
          </cell>
          <cell r="U39" t="str">
            <v>n/a</v>
          </cell>
          <cell r="V39" t="str">
            <v>n/a</v>
          </cell>
          <cell r="W39" t="str">
            <v>n/a</v>
          </cell>
          <cell r="X39" t="str">
            <v>n/a</v>
          </cell>
          <cell r="Y39" t="str">
            <v>n/a</v>
          </cell>
          <cell r="Z39" t="str">
            <v>n/a</v>
          </cell>
          <cell r="AA39" t="str">
            <v>n/a</v>
          </cell>
          <cell r="AB39" t="e">
            <v>#DIV/0!</v>
          </cell>
        </row>
        <row r="40">
          <cell r="C40" t="str">
            <v>Analyst Coverage</v>
          </cell>
        </row>
        <row r="41">
          <cell r="C41" t="str">
            <v>Analyst #</v>
          </cell>
          <cell r="D41" t="e">
            <v>#NAME?</v>
          </cell>
          <cell r="E41" t="e">
            <v>#NAME?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</row>
        <row r="42">
          <cell r="C42" t="str">
            <v>Buy (#)</v>
          </cell>
          <cell r="D42" t="e">
            <v>#NAME?</v>
          </cell>
          <cell r="E42" t="e">
            <v>#NAME?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</row>
        <row r="43">
          <cell r="C43" t="str">
            <v>Hold (#)</v>
          </cell>
          <cell r="D43" t="e">
            <v>#NAME?</v>
          </cell>
          <cell r="E43" t="e">
            <v>#NAME?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</row>
        <row r="44">
          <cell r="C44" t="str">
            <v>Sell (#)</v>
          </cell>
          <cell r="D44" t="e">
            <v>#NAME?</v>
          </cell>
          <cell r="E44" t="e">
            <v>#NAME?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</row>
        <row r="45">
          <cell r="C45" t="str">
            <v>Buy/Hold/Sell (#)</v>
          </cell>
          <cell r="D45" t="e">
            <v>#NAME?</v>
          </cell>
          <cell r="E45" t="e">
            <v>#NAME?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</row>
        <row r="46">
          <cell r="C46" t="str">
            <v>Buy (%)</v>
          </cell>
          <cell r="D46" t="e">
            <v>#NAME?</v>
          </cell>
          <cell r="E46" t="e">
            <v>#NAME?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</row>
        <row r="47">
          <cell r="C47" t="str">
            <v>Hold (%)</v>
          </cell>
          <cell r="D47" t="e">
            <v>#NAME?</v>
          </cell>
          <cell r="E47" t="e">
            <v>#NAME?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</row>
        <row r="48">
          <cell r="C48" t="str">
            <v>Sell (%)</v>
          </cell>
          <cell r="D48" t="e">
            <v>#NAME?</v>
          </cell>
          <cell r="E48" t="e">
            <v>#NAME?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</row>
        <row r="49">
          <cell r="C49" t="str">
            <v>Buy/Hold/Sell (%)</v>
          </cell>
          <cell r="D49" t="e">
            <v>#NAME?</v>
          </cell>
          <cell r="E49" t="e">
            <v>#NAME?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</row>
        <row r="50">
          <cell r="C50" t="str">
            <v>Consensus Target Price</v>
          </cell>
          <cell r="D50" t="e">
            <v>#NAME?</v>
          </cell>
          <cell r="E50" t="e">
            <v>#NAME?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str">
            <v>n/a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str">
            <v>n/a</v>
          </cell>
        </row>
        <row r="51">
          <cell r="C51" t="str">
            <v>Local Px Return to Target (%)</v>
          </cell>
          <cell r="D51" t="e">
            <v>#NAME?</v>
          </cell>
          <cell r="E51" t="e">
            <v>#NAME?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</row>
        <row r="52">
          <cell r="C52" t="str">
            <v>Consensus Rating (Sell=1 / Buy=5)</v>
          </cell>
          <cell r="D52" t="e">
            <v>#NAME?</v>
          </cell>
          <cell r="E52" t="e">
            <v>#NAME?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</row>
        <row r="53">
          <cell r="C53" t="str">
            <v>S&amp;P/TSX Composite Index Rating</v>
          </cell>
          <cell r="D53">
            <v>4.0170000000000003</v>
          </cell>
          <cell r="E53">
            <v>4.0170000000000003</v>
          </cell>
          <cell r="F53">
            <v>4.0170000000000003</v>
          </cell>
          <cell r="G53">
            <v>4.0170000000000003</v>
          </cell>
          <cell r="H53">
            <v>4.0170000000000003</v>
          </cell>
          <cell r="I53">
            <v>4.0170000000000003</v>
          </cell>
          <cell r="J53">
            <v>4.0170000000000003</v>
          </cell>
          <cell r="K53">
            <v>4.0170000000000003</v>
          </cell>
          <cell r="L53">
            <v>4.0170000000000003</v>
          </cell>
          <cell r="M53">
            <v>4.0170000000000003</v>
          </cell>
          <cell r="N53">
            <v>4.0170000000000003</v>
          </cell>
          <cell r="O53">
            <v>4.0170000000000003</v>
          </cell>
          <cell r="P53">
            <v>4.0170000000000003</v>
          </cell>
          <cell r="Q53">
            <v>4.0170000000000003</v>
          </cell>
          <cell r="R53">
            <v>4.0170000000000003</v>
          </cell>
          <cell r="S53">
            <v>4.0170000000000003</v>
          </cell>
          <cell r="T53">
            <v>4.0170000000000003</v>
          </cell>
          <cell r="U53">
            <v>4.0170000000000003</v>
          </cell>
          <cell r="V53">
            <v>4.0170000000000003</v>
          </cell>
          <cell r="W53">
            <v>4.0170000000000003</v>
          </cell>
          <cell r="X53">
            <v>4.0170000000000003</v>
          </cell>
          <cell r="Y53">
            <v>4.0170000000000003</v>
          </cell>
          <cell r="Z53">
            <v>4.0170000000000003</v>
          </cell>
          <cell r="AA53">
            <v>4.0170000000000003</v>
          </cell>
          <cell r="AB53">
            <v>4.0170000000000003</v>
          </cell>
        </row>
        <row r="54">
          <cell r="C54" t="str">
            <v>S&amp;P/TSX Materials Sector Rating</v>
          </cell>
          <cell r="D54">
            <v>4.2329999999999997</v>
          </cell>
          <cell r="E54">
            <v>4.2329999999999997</v>
          </cell>
          <cell r="F54">
            <v>4.2329999999999997</v>
          </cell>
          <cell r="G54">
            <v>4.2329999999999997</v>
          </cell>
          <cell r="H54">
            <v>4.2329999999999997</v>
          </cell>
          <cell r="I54">
            <v>4.2329999999999997</v>
          </cell>
          <cell r="J54">
            <v>4.2329999999999997</v>
          </cell>
          <cell r="K54">
            <v>4.2329999999999997</v>
          </cell>
          <cell r="L54">
            <v>4.2329999999999997</v>
          </cell>
          <cell r="M54">
            <v>4.2329999999999997</v>
          </cell>
          <cell r="N54">
            <v>4.2329999999999997</v>
          </cell>
          <cell r="O54">
            <v>4.2329999999999997</v>
          </cell>
          <cell r="P54">
            <v>4.2329999999999997</v>
          </cell>
          <cell r="Q54">
            <v>4.2329999999999997</v>
          </cell>
          <cell r="R54">
            <v>4.2329999999999997</v>
          </cell>
          <cell r="S54">
            <v>4.2329999999999997</v>
          </cell>
          <cell r="T54">
            <v>4.2329999999999997</v>
          </cell>
          <cell r="U54">
            <v>4.2329999999999997</v>
          </cell>
          <cell r="V54">
            <v>4.2329999999999997</v>
          </cell>
          <cell r="W54">
            <v>4.2329999999999997</v>
          </cell>
          <cell r="X54">
            <v>4.2329999999999997</v>
          </cell>
          <cell r="Y54">
            <v>4.2329999999999997</v>
          </cell>
          <cell r="Z54">
            <v>4.2329999999999997</v>
          </cell>
          <cell r="AA54">
            <v>4.2329999999999997</v>
          </cell>
          <cell r="AB54">
            <v>4.2329999999999997</v>
          </cell>
        </row>
        <row r="55">
          <cell r="A55" t="str">
            <v>PASTED&gt;&gt;&gt;</v>
          </cell>
          <cell r="C55" t="str">
            <v>Current Capitalization in USD</v>
          </cell>
        </row>
        <row r="56">
          <cell r="C56" t="str">
            <v>Common Shares Outstanding (M)</v>
          </cell>
          <cell r="D56">
            <v>381.889139</v>
          </cell>
          <cell r="E56">
            <v>998.5</v>
          </cell>
          <cell r="F56">
            <v>705.90351099999998</v>
          </cell>
          <cell r="G56">
            <v>798.37400000000002</v>
          </cell>
          <cell r="H56">
            <v>430.08462800000001</v>
          </cell>
          <cell r="I56">
            <v>1133.29493</v>
          </cell>
          <cell r="J56">
            <v>764.41284700000006</v>
          </cell>
          <cell r="K56">
            <v>493</v>
          </cell>
          <cell r="L56">
            <v>713.18238187499992</v>
          </cell>
          <cell r="M56">
            <v>410.08549900000003</v>
          </cell>
          <cell r="N56" t="str">
            <v>#N/A Field Not Applicable</v>
          </cell>
          <cell r="O56">
            <v>139.29676900000001</v>
          </cell>
          <cell r="P56">
            <v>1028.8183329999999</v>
          </cell>
          <cell r="Q56">
            <v>235.86939699999999</v>
          </cell>
          <cell r="R56">
            <v>548.18719199999998</v>
          </cell>
          <cell r="S56">
            <v>182.39057281814894</v>
          </cell>
          <cell r="T56">
            <v>372.849289</v>
          </cell>
          <cell r="U56">
            <v>399.04199999999997</v>
          </cell>
          <cell r="V56">
            <v>381.760065</v>
          </cell>
          <cell r="W56">
            <v>187.86009300000001</v>
          </cell>
          <cell r="X56">
            <v>91.082170000000005</v>
          </cell>
          <cell r="Y56">
            <v>432.07299999999998</v>
          </cell>
          <cell r="Z56">
            <v>272.238</v>
          </cell>
          <cell r="AA56">
            <v>741.36213099999998</v>
          </cell>
          <cell r="AB56">
            <v>357.9167798571429</v>
          </cell>
        </row>
        <row r="57">
          <cell r="C57" t="str">
            <v>Market Capitalization (M)</v>
          </cell>
          <cell r="D57">
            <v>17767.004842455361</v>
          </cell>
          <cell r="E57">
            <v>49606.7109375</v>
          </cell>
          <cell r="F57">
            <v>12196.608469338802</v>
          </cell>
          <cell r="G57">
            <v>40322.26953125</v>
          </cell>
          <cell r="H57">
            <v>5209.7930402066777</v>
          </cell>
          <cell r="I57">
            <v>13115.71484375</v>
          </cell>
          <cell r="J57">
            <v>27973.369859375001</v>
          </cell>
          <cell r="K57">
            <v>30282.701171875</v>
          </cell>
          <cell r="L57">
            <v>24559.271586968855</v>
          </cell>
          <cell r="M57">
            <v>3359.8455954956062</v>
          </cell>
          <cell r="N57">
            <v>6663.38037109375</v>
          </cell>
          <cell r="O57">
            <v>2628.6967081462076</v>
          </cell>
          <cell r="P57">
            <v>1653.3412106079104</v>
          </cell>
          <cell r="Q57">
            <v>4752.7259933258483</v>
          </cell>
          <cell r="R57">
            <v>8038.1219981911172</v>
          </cell>
          <cell r="S57">
            <v>1317.4404041259766</v>
          </cell>
          <cell r="T57">
            <v>6388.8151431511969</v>
          </cell>
          <cell r="U57">
            <v>5391.7175414795411</v>
          </cell>
          <cell r="V57">
            <v>4631.5367312250501</v>
          </cell>
          <cell r="W57">
            <v>2238.889422625733</v>
          </cell>
          <cell r="X57">
            <v>10429.085125439455</v>
          </cell>
          <cell r="Y57">
            <v>1859.6340832519534</v>
          </cell>
          <cell r="Z57">
            <v>2212.2639486651697</v>
          </cell>
          <cell r="AA57">
            <v>13142.138574413671</v>
          </cell>
          <cell r="AB57">
            <v>5700.7522038715106</v>
          </cell>
        </row>
        <row r="58">
          <cell r="C58" t="str">
            <v>Cash and ST Investments (M)</v>
          </cell>
          <cell r="D58">
            <v>1084.2714099135517</v>
          </cell>
          <cell r="E58">
            <v>2965</v>
          </cell>
          <cell r="F58">
            <v>551.61390633745873</v>
          </cell>
          <cell r="G58">
            <v>1476</v>
          </cell>
          <cell r="H58">
            <v>164.81124448037812</v>
          </cell>
          <cell r="I58">
            <v>1876.4</v>
          </cell>
          <cell r="J58" t="str">
            <v>#N/A N/A</v>
          </cell>
          <cell r="K58">
            <v>2229</v>
          </cell>
          <cell r="L58">
            <v>1478.1566515330555</v>
          </cell>
          <cell r="M58" t="str">
            <v>#N/A N/A</v>
          </cell>
          <cell r="N58">
            <v>113.37599999999999</v>
          </cell>
          <cell r="O58">
            <v>186.934</v>
          </cell>
          <cell r="P58">
            <v>149.15600000000001</v>
          </cell>
          <cell r="Q58">
            <v>537.39200000000005</v>
          </cell>
          <cell r="R58">
            <v>360.815</v>
          </cell>
          <cell r="S58" t="str">
            <v>#N/A N/A</v>
          </cell>
          <cell r="T58">
            <v>1056.548</v>
          </cell>
          <cell r="U58">
            <v>433.113</v>
          </cell>
          <cell r="V58">
            <v>146.8977786325608</v>
          </cell>
          <cell r="W58" t="str">
            <v>#N/A N/A</v>
          </cell>
          <cell r="X58">
            <v>441.21299999999997</v>
          </cell>
          <cell r="Y58" t="str">
            <v>#N/A N/A</v>
          </cell>
          <cell r="Z58">
            <v>221.71100000000001</v>
          </cell>
          <cell r="AA58">
            <v>570.48900000000003</v>
          </cell>
          <cell r="AB58">
            <v>362.68475572651215</v>
          </cell>
        </row>
        <row r="59">
          <cell r="C59" t="str">
            <v>Total Debt (M)</v>
          </cell>
          <cell r="D59">
            <v>2507.6186329995644</v>
          </cell>
          <cell r="E59">
            <v>13383</v>
          </cell>
          <cell r="F59">
            <v>1931.8241184153242</v>
          </cell>
          <cell r="G59">
            <v>726</v>
          </cell>
          <cell r="H59">
            <v>250.63747745506561</v>
          </cell>
          <cell r="I59">
            <v>1442.4</v>
          </cell>
          <cell r="J59" t="str">
            <v>#N/A N/A</v>
          </cell>
          <cell r="K59">
            <v>4237</v>
          </cell>
          <cell r="L59">
            <v>3496.925746981422</v>
          </cell>
          <cell r="M59" t="str">
            <v>#N/A N/A</v>
          </cell>
          <cell r="N59">
            <v>660.66200000000003</v>
          </cell>
          <cell r="O59">
            <v>194.078</v>
          </cell>
          <cell r="P59">
            <v>0</v>
          </cell>
          <cell r="Q59">
            <v>0</v>
          </cell>
          <cell r="R59">
            <v>104.94199999999999</v>
          </cell>
          <cell r="S59" t="str">
            <v>#N/A N/A</v>
          </cell>
          <cell r="T59">
            <v>0</v>
          </cell>
          <cell r="U59">
            <v>241.05500000000001</v>
          </cell>
          <cell r="V59">
            <v>302.71083758053658</v>
          </cell>
          <cell r="W59" t="str">
            <v>#N/A N/A</v>
          </cell>
          <cell r="X59">
            <v>2.7919999999999998</v>
          </cell>
          <cell r="Y59" t="str">
            <v>#N/A N/A</v>
          </cell>
          <cell r="Z59">
            <v>0</v>
          </cell>
          <cell r="AA59">
            <v>430.90699999999998</v>
          </cell>
          <cell r="AB59">
            <v>195.49296751610731</v>
          </cell>
        </row>
        <row r="60">
          <cell r="C60" t="str">
            <v>Preferred Equity (M)</v>
          </cell>
          <cell r="D60" t="str">
            <v>0.0</v>
          </cell>
          <cell r="E60" t="str">
            <v>0.0</v>
          </cell>
          <cell r="F60" t="str">
            <v>0.0</v>
          </cell>
          <cell r="G60" t="str">
            <v>0.0</v>
          </cell>
          <cell r="H60" t="str">
            <v>0.0</v>
          </cell>
          <cell r="I60" t="str">
            <v>0.0</v>
          </cell>
          <cell r="J60" t="str">
            <v>0.0</v>
          </cell>
          <cell r="K60" t="str">
            <v>0.0</v>
          </cell>
          <cell r="L60" t="str">
            <v>n/a</v>
          </cell>
          <cell r="M60" t="str">
            <v>0.0</v>
          </cell>
          <cell r="N60" t="str">
            <v>0.0</v>
          </cell>
          <cell r="O60" t="str">
            <v>0.0</v>
          </cell>
          <cell r="P60" t="str">
            <v>0.0</v>
          </cell>
          <cell r="Q60" t="str">
            <v>0.0</v>
          </cell>
          <cell r="R60" t="str">
            <v>0.0</v>
          </cell>
          <cell r="S60" t="str">
            <v>0.0</v>
          </cell>
          <cell r="T60" t="str">
            <v>0.0</v>
          </cell>
          <cell r="U60" t="str">
            <v>0.0</v>
          </cell>
          <cell r="V60" t="str">
            <v>0.0</v>
          </cell>
          <cell r="W60" t="str">
            <v>0.0</v>
          </cell>
          <cell r="X60" t="str">
            <v>0.0</v>
          </cell>
          <cell r="Y60" t="str">
            <v>0.0</v>
          </cell>
          <cell r="Z60" t="str">
            <v>0.0</v>
          </cell>
          <cell r="AA60" t="str">
            <v>0.0</v>
          </cell>
          <cell r="AB60" t="str">
            <v>n/a</v>
          </cell>
        </row>
        <row r="61">
          <cell r="C61" t="str">
            <v>LT Investments in Affiliates (M)</v>
          </cell>
          <cell r="D61" t="str">
            <v>0.0</v>
          </cell>
          <cell r="E61" t="str">
            <v>0.0</v>
          </cell>
          <cell r="F61" t="str">
            <v>0.0</v>
          </cell>
          <cell r="G61" t="str">
            <v>0.0</v>
          </cell>
          <cell r="H61" t="str">
            <v>0.0</v>
          </cell>
          <cell r="I61" t="str">
            <v>0.0</v>
          </cell>
          <cell r="J61" t="str">
            <v>0.0</v>
          </cell>
          <cell r="K61" t="str">
            <v>0.0</v>
          </cell>
          <cell r="L61" t="str">
            <v>n/a</v>
          </cell>
          <cell r="M61" t="str">
            <v>0.0</v>
          </cell>
          <cell r="N61" t="str">
            <v>0.0</v>
          </cell>
          <cell r="O61" t="str">
            <v>0.0</v>
          </cell>
          <cell r="P61" t="str">
            <v>0.0</v>
          </cell>
          <cell r="Q61" t="str">
            <v>0.0</v>
          </cell>
          <cell r="R61" t="str">
            <v>0.0</v>
          </cell>
          <cell r="S61" t="str">
            <v>0.0</v>
          </cell>
          <cell r="T61" t="str">
            <v>0.0</v>
          </cell>
          <cell r="U61" t="str">
            <v>0.0</v>
          </cell>
          <cell r="V61" t="str">
            <v>0.0</v>
          </cell>
          <cell r="W61" t="str">
            <v>0.0</v>
          </cell>
          <cell r="X61" t="str">
            <v>0.0</v>
          </cell>
          <cell r="Y61" t="str">
            <v>0.0</v>
          </cell>
          <cell r="Z61" t="str">
            <v>0.0</v>
          </cell>
          <cell r="AA61" t="str">
            <v>0.0</v>
          </cell>
          <cell r="AB61" t="str">
            <v>n/a</v>
          </cell>
        </row>
        <row r="62">
          <cell r="C62" t="str">
            <v>Investments (M)</v>
          </cell>
          <cell r="D62">
            <v>135.08302755146462</v>
          </cell>
          <cell r="E62">
            <v>2089</v>
          </cell>
          <cell r="F62">
            <v>136.01592138814601</v>
          </cell>
          <cell r="G62">
            <v>213</v>
          </cell>
          <cell r="H62">
            <v>0</v>
          </cell>
          <cell r="I62">
            <v>77.3</v>
          </cell>
          <cell r="J62" t="str">
            <v>0.0</v>
          </cell>
          <cell r="K62">
            <v>2844</v>
          </cell>
          <cell r="L62">
            <v>784.91413556280156</v>
          </cell>
          <cell r="M62" t="str">
            <v>0.0</v>
          </cell>
          <cell r="N62">
            <v>0</v>
          </cell>
          <cell r="O62">
            <v>13.98</v>
          </cell>
          <cell r="P62">
            <v>0</v>
          </cell>
          <cell r="Q62">
            <v>0</v>
          </cell>
          <cell r="R62">
            <v>49.305999999999997</v>
          </cell>
          <cell r="S62" t="str">
            <v>0.0</v>
          </cell>
          <cell r="T62">
            <v>42.250999999999998</v>
          </cell>
          <cell r="U62">
            <v>0</v>
          </cell>
          <cell r="V62">
            <v>0</v>
          </cell>
          <cell r="W62" t="str">
            <v>0.0</v>
          </cell>
          <cell r="X62">
            <v>89.551000000000002</v>
          </cell>
          <cell r="Y62" t="str">
            <v>0.0</v>
          </cell>
          <cell r="Z62">
            <v>11.035</v>
          </cell>
          <cell r="AA62">
            <v>46.8</v>
          </cell>
          <cell r="AB62">
            <v>29.4772</v>
          </cell>
        </row>
        <row r="63">
          <cell r="C63" t="str">
            <v>Enterprise Value (M)</v>
          </cell>
          <cell r="D63">
            <v>19325.435093092838</v>
          </cell>
          <cell r="E63">
            <v>62113.7109375</v>
          </cell>
          <cell r="F63">
            <v>13712.834602804813</v>
          </cell>
          <cell r="G63">
            <v>39785.26953125</v>
          </cell>
          <cell r="H63">
            <v>5295.6192731813653</v>
          </cell>
          <cell r="I63">
            <v>12759.014843749999</v>
          </cell>
          <cell r="J63" t="str">
            <v>n/a</v>
          </cell>
          <cell r="K63">
            <v>35134.701171875</v>
          </cell>
          <cell r="L63">
            <v>26875.226493350572</v>
          </cell>
          <cell r="M63" t="str">
            <v>n/a</v>
          </cell>
          <cell r="N63">
            <v>7210.6663710937501</v>
          </cell>
          <cell r="O63">
            <v>2649.8207081462074</v>
          </cell>
          <cell r="P63">
            <v>1504.1852106079104</v>
          </cell>
          <cell r="Q63">
            <v>4215.3339933258485</v>
          </cell>
          <cell r="R63">
            <v>7831.5549981911172</v>
          </cell>
          <cell r="S63" t="str">
            <v>n/a</v>
          </cell>
          <cell r="T63">
            <v>5374.5181431511974</v>
          </cell>
          <cell r="U63">
            <v>5199.6595414795411</v>
          </cell>
          <cell r="V63">
            <v>4787.3497901730261</v>
          </cell>
          <cell r="W63" t="str">
            <v>n/a</v>
          </cell>
          <cell r="X63">
            <v>10080.215125439454</v>
          </cell>
          <cell r="Y63" t="str">
            <v>n/a</v>
          </cell>
          <cell r="Z63">
            <v>2001.5879486651697</v>
          </cell>
          <cell r="AA63">
            <v>13049.35657441367</v>
          </cell>
          <cell r="AB63">
            <v>7023.6337960341725</v>
          </cell>
        </row>
        <row r="64">
          <cell r="C64" t="str">
            <v>Share Price Performance in USD</v>
          </cell>
        </row>
        <row r="65">
          <cell r="C65" t="str">
            <v>Current Share Price</v>
          </cell>
          <cell r="D65">
            <v>46.064979999999998</v>
          </cell>
          <cell r="E65">
            <v>49.594999999999999</v>
          </cell>
          <cell r="F65">
            <v>16.841100000000001</v>
          </cell>
          <cell r="G65">
            <v>49.354999999999997</v>
          </cell>
          <cell r="H65">
            <v>12.07892</v>
          </cell>
          <cell r="I65">
            <v>11.53</v>
          </cell>
          <cell r="J65">
            <v>36.525919999999999</v>
          </cell>
          <cell r="K65">
            <v>61.2</v>
          </cell>
          <cell r="L65">
            <v>35.398865000000001</v>
          </cell>
          <cell r="M65">
            <v>8.1930370000000003</v>
          </cell>
          <cell r="N65">
            <v>39.04</v>
          </cell>
          <cell r="O65">
            <v>9.4211580000000001</v>
          </cell>
          <cell r="P65">
            <v>1.5094909999999999</v>
          </cell>
          <cell r="Q65">
            <v>20.109780000000001</v>
          </cell>
          <cell r="R65">
            <v>14.57086</v>
          </cell>
          <cell r="S65">
            <v>1.879386</v>
          </cell>
          <cell r="T65">
            <v>16.996009999999998</v>
          </cell>
          <cell r="U65">
            <v>11.686629999999999</v>
          </cell>
          <cell r="V65">
            <v>12.015969999999999</v>
          </cell>
          <cell r="W65">
            <v>11.917859999999999</v>
          </cell>
          <cell r="X65">
            <v>113.7009</v>
          </cell>
          <cell r="Y65">
            <v>4.2365820000000003</v>
          </cell>
          <cell r="Z65">
            <v>8.1037920000000003</v>
          </cell>
          <cell r="AA65">
            <v>17.624749999999999</v>
          </cell>
          <cell r="AB65">
            <v>25.612354857142858</v>
          </cell>
        </row>
        <row r="66">
          <cell r="C66" t="str">
            <v xml:space="preserve">52-Week High </v>
          </cell>
          <cell r="D66">
            <v>51.062899999999999</v>
          </cell>
          <cell r="E66">
            <v>55.95</v>
          </cell>
          <cell r="F66">
            <v>18.6111</v>
          </cell>
          <cell r="G66">
            <v>56.31</v>
          </cell>
          <cell r="H66">
            <v>15.616899999999999</v>
          </cell>
          <cell r="I66">
            <v>18.25</v>
          </cell>
          <cell r="J66">
            <v>46.323500000000003</v>
          </cell>
          <cell r="K66">
            <v>72.42</v>
          </cell>
          <cell r="L66">
            <v>41.818049999999999</v>
          </cell>
          <cell r="M66">
            <v>9.8348999999999993</v>
          </cell>
          <cell r="N66">
            <v>76.489999999999995</v>
          </cell>
          <cell r="O66">
            <v>12.459199999999999</v>
          </cell>
          <cell r="P66">
            <v>2.5966</v>
          </cell>
          <cell r="Q66">
            <v>23.942699999999999</v>
          </cell>
          <cell r="R66">
            <v>22.1661</v>
          </cell>
          <cell r="S66">
            <v>2.1326000000000001</v>
          </cell>
          <cell r="T66">
            <v>23.844100000000001</v>
          </cell>
          <cell r="U66">
            <v>14.1495</v>
          </cell>
          <cell r="V66">
            <v>16.5381</v>
          </cell>
          <cell r="W66">
            <v>18.0228</v>
          </cell>
          <cell r="X66">
            <v>120.76009999999999</v>
          </cell>
          <cell r="Y66">
            <v>4.2472000000000003</v>
          </cell>
          <cell r="Z66">
            <v>11.5783</v>
          </cell>
          <cell r="AA66">
            <v>17.852499999999999</v>
          </cell>
          <cell r="AB66">
            <v>29.021214285714283</v>
          </cell>
        </row>
        <row r="67">
          <cell r="C67" t="str">
            <v>52-Week High Date</v>
          </cell>
          <cell r="D67" t="str">
            <v>12/1/2011</v>
          </cell>
          <cell r="E67" t="str">
            <v>9/8/2011</v>
          </cell>
          <cell r="F67" t="str">
            <v>9/22/2011</v>
          </cell>
          <cell r="G67" t="str">
            <v>9/8/2011</v>
          </cell>
          <cell r="H67" t="str">
            <v>12/1/2011</v>
          </cell>
          <cell r="I67" t="str">
            <v>9/8/2011</v>
          </cell>
          <cell r="J67" t="str">
            <v>4/11/2011</v>
          </cell>
          <cell r="K67" t="str">
            <v>11/9/2011</v>
          </cell>
          <cell r="L67" t="str">
            <v>n/a</v>
          </cell>
          <cell r="M67" t="str">
            <v>9/14/2011</v>
          </cell>
          <cell r="N67" t="str">
            <v>2/16/2011</v>
          </cell>
          <cell r="O67" t="str">
            <v>11/7/2011</v>
          </cell>
          <cell r="P67" t="str">
            <v>4/11/2011</v>
          </cell>
          <cell r="Q67" t="str">
            <v>9/6/2011</v>
          </cell>
          <cell r="R67" t="str">
            <v>9/6/2011</v>
          </cell>
          <cell r="S67" t="str">
            <v>9/12/2011</v>
          </cell>
          <cell r="T67" t="str">
            <v>11/8/2011</v>
          </cell>
          <cell r="U67" t="str">
            <v>9/21/2011</v>
          </cell>
          <cell r="V67" t="str">
            <v>7/7/2011</v>
          </cell>
          <cell r="W67" t="str">
            <v>1/27/2011</v>
          </cell>
          <cell r="X67" t="str">
            <v>11/9/2011</v>
          </cell>
          <cell r="Y67" t="str">
            <v>1/27/2012</v>
          </cell>
          <cell r="Z67" t="str">
            <v>2/17/2011</v>
          </cell>
          <cell r="AA67" t="str">
            <v>1/26/2012</v>
          </cell>
          <cell r="AB67" t="str">
            <v>n/a</v>
          </cell>
        </row>
        <row r="68">
          <cell r="C68" t="str">
            <v>52-Week High % Change</v>
          </cell>
          <cell r="D68">
            <v>-9.7877715523403519E-2</v>
          </cell>
          <cell r="E68">
            <v>-0.11358355674709564</v>
          </cell>
          <cell r="F68">
            <v>-9.5104534390766826E-2</v>
          </cell>
          <cell r="G68">
            <v>-0.12351269756703964</v>
          </cell>
          <cell r="H68">
            <v>-0.2265481625674749</v>
          </cell>
          <cell r="I68">
            <v>-0.36821917808219184</v>
          </cell>
          <cell r="J68">
            <v>-0.21150344857361825</v>
          </cell>
          <cell r="K68">
            <v>-0.15492957746478875</v>
          </cell>
          <cell r="L68">
            <v>-0.17390985886454743</v>
          </cell>
          <cell r="M68">
            <v>-0.16694252102207441</v>
          </cell>
          <cell r="N68">
            <v>-0.48960648450777877</v>
          </cell>
          <cell r="O68">
            <v>-0.24383925131629636</v>
          </cell>
          <cell r="P68">
            <v>-0.41866633289686517</v>
          </cell>
          <cell r="Q68">
            <v>-0.16008720820960032</v>
          </cell>
          <cell r="R68">
            <v>-0.34265116551851704</v>
          </cell>
          <cell r="S68">
            <v>-0.11873487761417989</v>
          </cell>
          <cell r="T68">
            <v>-0.28720270423291305</v>
          </cell>
          <cell r="U68">
            <v>-0.17406056751121957</v>
          </cell>
          <cell r="V68">
            <v>-0.27343709374111902</v>
          </cell>
          <cell r="W68">
            <v>-0.33873426992476197</v>
          </cell>
          <cell r="X68">
            <v>-5.8456394123555633E-2</v>
          </cell>
          <cell r="Y68">
            <v>-2.5000000000000577E-3</v>
          </cell>
          <cell r="Z68">
            <v>-0.30008792309751864</v>
          </cell>
          <cell r="AA68">
            <v>-1.2757316902394678E-2</v>
          </cell>
          <cell r="AB68">
            <v>-0.16571908075722422</v>
          </cell>
        </row>
        <row r="69">
          <cell r="C69" t="str">
            <v>52-Week Low</v>
          </cell>
          <cell r="D69">
            <v>39.764610035352135</v>
          </cell>
          <cell r="E69">
            <v>42.5</v>
          </cell>
          <cell r="F69">
            <v>13.776759961155479</v>
          </cell>
          <cell r="G69">
            <v>39.93</v>
          </cell>
          <cell r="H69">
            <v>10.347282320426565</v>
          </cell>
          <cell r="I69">
            <v>9.9600000000000009</v>
          </cell>
          <cell r="J69">
            <v>29.893629999999998</v>
          </cell>
          <cell r="K69">
            <v>50.05</v>
          </cell>
          <cell r="L69">
            <v>29.527785289616773</v>
          </cell>
          <cell r="M69">
            <v>6.1777899999999999</v>
          </cell>
          <cell r="N69">
            <v>34.03</v>
          </cell>
          <cell r="O69">
            <v>6.4183438470011014</v>
          </cell>
          <cell r="P69">
            <v>1.2038838000000001</v>
          </cell>
          <cell r="Q69">
            <v>14.483601548176818</v>
          </cell>
          <cell r="R69">
            <v>12.881421398223251</v>
          </cell>
          <cell r="S69">
            <v>1.2438750000000001</v>
          </cell>
          <cell r="T69">
            <v>14.749926592933345</v>
          </cell>
          <cell r="U69">
            <v>7.6599579453289275</v>
          </cell>
          <cell r="V69">
            <v>8.8377467501203668</v>
          </cell>
          <cell r="W69">
            <v>8.2808960000000003</v>
          </cell>
          <cell r="X69">
            <v>69.539039999999986</v>
          </cell>
          <cell r="Y69">
            <v>1.7846919999999999</v>
          </cell>
          <cell r="Z69">
            <v>5.8516801853997675</v>
          </cell>
          <cell r="AA69">
            <v>11.134816620948898</v>
          </cell>
          <cell r="AB69">
            <v>16.155547071685422</v>
          </cell>
        </row>
        <row r="70">
          <cell r="C70" t="str">
            <v>52-Week Low Date</v>
          </cell>
          <cell r="D70" t="str">
            <v>6/27/2011</v>
          </cell>
          <cell r="E70" t="str">
            <v>6/27/2011</v>
          </cell>
          <cell r="F70" t="str">
            <v>6/24/2011</v>
          </cell>
          <cell r="G70" t="str">
            <v>1/31/2011</v>
          </cell>
          <cell r="H70" t="str">
            <v>1/28/2011</v>
          </cell>
          <cell r="I70" t="str">
            <v>1/19/2012</v>
          </cell>
          <cell r="J70" t="str">
            <v>12/29/2011</v>
          </cell>
          <cell r="K70" t="str">
            <v>3/16/2011</v>
          </cell>
          <cell r="L70" t="str">
            <v>n/a</v>
          </cell>
          <cell r="M70" t="str">
            <v>6/16/2011</v>
          </cell>
          <cell r="N70" t="str">
            <v>1/25/2012</v>
          </cell>
          <cell r="O70" t="str">
            <v>1/28/2011</v>
          </cell>
          <cell r="P70" t="str">
            <v>1/5/2012</v>
          </cell>
          <cell r="Q70" t="str">
            <v>3/15/2011</v>
          </cell>
          <cell r="R70" t="str">
            <v>6/20/2011</v>
          </cell>
          <cell r="S70" t="str">
            <v>6/28/2011</v>
          </cell>
          <cell r="T70" t="str">
            <v>12/29/2011</v>
          </cell>
          <cell r="U70" t="str">
            <v>1/27/2011</v>
          </cell>
          <cell r="V70" t="str">
            <v>12/14/2011</v>
          </cell>
          <cell r="W70" t="str">
            <v>10/4/2011</v>
          </cell>
          <cell r="X70" t="str">
            <v>3/15/2011</v>
          </cell>
          <cell r="Y70" t="str">
            <v>1/28/2011</v>
          </cell>
          <cell r="Z70" t="str">
            <v>5/17/2011</v>
          </cell>
          <cell r="AA70" t="str">
            <v>6/16/2011</v>
          </cell>
          <cell r="AB70" t="str">
            <v>n/a</v>
          </cell>
        </row>
        <row r="71">
          <cell r="C71" t="str">
            <v>52-Week Low % Change</v>
          </cell>
          <cell r="D71">
            <v>0.15844163840778558</v>
          </cell>
          <cell r="E71">
            <v>0.16694117647058815</v>
          </cell>
          <cell r="F71">
            <v>0.2224282086270386</v>
          </cell>
          <cell r="G71">
            <v>0.23603806661657889</v>
          </cell>
          <cell r="H71">
            <v>0.16735193125590175</v>
          </cell>
          <cell r="I71">
            <v>0.15763052208835315</v>
          </cell>
          <cell r="J71">
            <v>0.22186298552567885</v>
          </cell>
          <cell r="K71">
            <v>0.22277722277722289</v>
          </cell>
          <cell r="L71">
            <v>0.19418396897114348</v>
          </cell>
          <cell r="M71">
            <v>0.32620840138625629</v>
          </cell>
          <cell r="N71">
            <v>0.14722303849544516</v>
          </cell>
          <cell r="O71">
            <v>0.46784875110764435</v>
          </cell>
          <cell r="P71">
            <v>0.25385107765383985</v>
          </cell>
          <cell r="Q71">
            <v>0.38845161772151915</v>
          </cell>
          <cell r="R71">
            <v>0.13115311964018006</v>
          </cell>
          <cell r="S71">
            <v>0.51091227012360552</v>
          </cell>
          <cell r="T71">
            <v>0.15227759900464499</v>
          </cell>
          <cell r="U71">
            <v>0.52567808901960777</v>
          </cell>
          <cell r="V71">
            <v>0.35961918119415981</v>
          </cell>
          <cell r="W71">
            <v>0.43919933301903558</v>
          </cell>
          <cell r="X71">
            <v>0.63506571272769974</v>
          </cell>
          <cell r="Y71">
            <v>1.3738448987276239</v>
          </cell>
          <cell r="Z71">
            <v>0.38486584079207953</v>
          </cell>
          <cell r="AA71">
            <v>0.58285049498175168</v>
          </cell>
          <cell r="AB71">
            <v>0.61444622149456551</v>
          </cell>
        </row>
        <row r="72">
          <cell r="A72">
            <v>40934</v>
          </cell>
          <cell r="B72" t="str">
            <v>20120126</v>
          </cell>
          <cell r="C72" t="str">
            <v>Yesterday Return %</v>
          </cell>
          <cell r="D72">
            <v>5.9740400000000008E-3</v>
          </cell>
          <cell r="E72">
            <v>1.5042999999999999E-2</v>
          </cell>
          <cell r="F72">
            <v>9.0995820000000002E-3</v>
          </cell>
          <cell r="G72">
            <v>1.5326059999999999E-2</v>
          </cell>
          <cell r="H72">
            <v>7.6917650000000006E-3</v>
          </cell>
          <cell r="I72">
            <v>1.051707E-2</v>
          </cell>
          <cell r="J72">
            <v>4.4891149999999998E-2</v>
          </cell>
          <cell r="K72">
            <v>1.240696E-2</v>
          </cell>
          <cell r="L72">
            <v>1.5118703375E-2</v>
          </cell>
          <cell r="M72">
            <v>6.5509910000000005E-2</v>
          </cell>
          <cell r="N72">
            <v>3.2283630000000001E-2</v>
          </cell>
          <cell r="O72">
            <v>-6.9025659999999997E-3</v>
          </cell>
          <cell r="P72">
            <v>-1.23959E-2</v>
          </cell>
          <cell r="Q72">
            <v>2.633829E-2</v>
          </cell>
          <cell r="R72">
            <v>2.882142E-2</v>
          </cell>
          <cell r="S72">
            <v>5.7717039999999997E-2</v>
          </cell>
          <cell r="T72">
            <v>1.4582550000000001E-2</v>
          </cell>
          <cell r="U72">
            <v>2.0843219999999999E-2</v>
          </cell>
          <cell r="V72">
            <v>4.8165009999999999E-3</v>
          </cell>
          <cell r="W72">
            <v>-1.7243080000000001E-2</v>
          </cell>
          <cell r="X72">
            <v>9.5084709999999992E-3</v>
          </cell>
          <cell r="Y72">
            <v>8.2916889999999993E-2</v>
          </cell>
          <cell r="Z72">
            <v>-2.3211369999999999E-4</v>
          </cell>
          <cell r="AA72">
            <v>2.9927579999999999E-2</v>
          </cell>
          <cell r="AB72">
            <v>1.8648209757142854E-2</v>
          </cell>
        </row>
        <row r="73">
          <cell r="A73">
            <v>40904</v>
          </cell>
          <cell r="B73" t="str">
            <v>20111227</v>
          </cell>
          <cell r="C73" t="str">
            <v>One Month Return %</v>
          </cell>
          <cell r="D73">
            <v>6.2158059999999994E-2</v>
          </cell>
          <cell r="E73">
            <v>9.0109849999999991E-2</v>
          </cell>
          <cell r="F73">
            <v>5.013273E-2</v>
          </cell>
          <cell r="G73">
            <v>0.1166223</v>
          </cell>
          <cell r="H73">
            <v>-1.7070099999999998E-2</v>
          </cell>
          <cell r="I73">
            <v>-2.5951790000000004E-3</v>
          </cell>
          <cell r="J73">
            <v>0.14268310000000001</v>
          </cell>
          <cell r="K73">
            <v>-2.7700710000000003E-3</v>
          </cell>
          <cell r="L73">
            <v>5.4908836250000002E-2</v>
          </cell>
          <cell r="M73">
            <v>0.1243456</v>
          </cell>
          <cell r="N73">
            <v>8.0542510000000012E-2</v>
          </cell>
          <cell r="O73">
            <v>-0.13406969999999999</v>
          </cell>
          <cell r="P73">
            <v>0.1334909</v>
          </cell>
          <cell r="Q73">
            <v>0.1209524</v>
          </cell>
          <cell r="R73">
            <v>2.263681E-2</v>
          </cell>
          <cell r="S73">
            <v>0.1553224</v>
          </cell>
          <cell r="T73">
            <v>4.5195990000000005E-2</v>
          </cell>
          <cell r="U73">
            <v>0.1577491</v>
          </cell>
          <cell r="V73">
            <v>0.22615849999999998</v>
          </cell>
          <cell r="W73">
            <v>0.19885919999999999</v>
          </cell>
          <cell r="X73">
            <v>9.3879210000000005E-2</v>
          </cell>
          <cell r="Y73">
            <v>0.15110309999999999</v>
          </cell>
          <cell r="Z73">
            <v>0.28959269999999998</v>
          </cell>
          <cell r="AA73">
            <v>0.1688656</v>
          </cell>
          <cell r="AB73">
            <v>0.18374391571428572</v>
          </cell>
        </row>
        <row r="74">
          <cell r="A74">
            <v>40751</v>
          </cell>
          <cell r="B74" t="str">
            <v>20110727</v>
          </cell>
          <cell r="C74" t="str">
            <v>Six Months Return %</v>
          </cell>
          <cell r="D74">
            <v>6.4860069999999992E-2</v>
          </cell>
          <cell r="E74">
            <v>2.7277640000000002E-2</v>
          </cell>
          <cell r="F74">
            <v>9.4886510000000007E-2</v>
          </cell>
          <cell r="G74">
            <v>-2.5801340000000002E-2</v>
          </cell>
          <cell r="H74">
            <v>-0.13881460000000001</v>
          </cell>
          <cell r="I74">
            <v>-0.30755870000000002</v>
          </cell>
          <cell r="J74">
            <v>-0.17134489999999999</v>
          </cell>
          <cell r="K74">
            <v>7.8246309999999999E-2</v>
          </cell>
          <cell r="L74">
            <v>-4.7281126250000007E-2</v>
          </cell>
          <cell r="M74">
            <v>-2.1929110000000002E-2</v>
          </cell>
          <cell r="N74">
            <v>-0.34862399999999999</v>
          </cell>
          <cell r="O74">
            <v>7.4372939999999997E-3</v>
          </cell>
          <cell r="P74">
            <v>-0.32530140000000002</v>
          </cell>
          <cell r="Q74">
            <v>7.6136760000000006E-3</v>
          </cell>
          <cell r="R74">
            <v>-0.16873290000000002</v>
          </cell>
          <cell r="S74">
            <v>9.2395530000000003E-2</v>
          </cell>
          <cell r="T74">
            <v>-0.17456679999999999</v>
          </cell>
          <cell r="U74">
            <v>9.1020249999999997E-2</v>
          </cell>
          <cell r="V74">
            <v>-0.1939784</v>
          </cell>
          <cell r="W74">
            <v>-0.1082747</v>
          </cell>
          <cell r="X74">
            <v>0.23557719999999999</v>
          </cell>
          <cell r="Y74">
            <v>0.34991370000000005</v>
          </cell>
          <cell r="Z74">
            <v>-0.100242</v>
          </cell>
          <cell r="AA74">
            <v>0.34269370000000005</v>
          </cell>
          <cell r="AB74">
            <v>8.8101392857142871E-2</v>
          </cell>
        </row>
        <row r="75">
          <cell r="A75">
            <v>40908</v>
          </cell>
          <cell r="B75" t="str">
            <v>20111231</v>
          </cell>
          <cell r="C75" t="str">
            <v>End of Last Year Return %</v>
          </cell>
          <cell r="D75">
            <v>8.3217659999999999E-2</v>
          </cell>
          <cell r="E75">
            <v>9.6022130000000011E-2</v>
          </cell>
          <cell r="F75">
            <v>9.1434429999999997E-2</v>
          </cell>
          <cell r="G75">
            <v>0.11648310000000001</v>
          </cell>
          <cell r="H75">
            <v>2.6714689999999999E-2</v>
          </cell>
          <cell r="I75">
            <v>1.1403490000000001E-2</v>
          </cell>
          <cell r="J75">
            <v>0.2032996</v>
          </cell>
          <cell r="K75">
            <v>1.983004E-2</v>
          </cell>
          <cell r="L75">
            <v>8.1050642500000006E-2</v>
          </cell>
          <cell r="M75">
            <v>0.15139369999999999</v>
          </cell>
          <cell r="N75">
            <v>7.4889890000000001E-2</v>
          </cell>
          <cell r="O75">
            <v>-8.6982870000000004E-2</v>
          </cell>
          <cell r="P75">
            <v>0.18115139999999999</v>
          </cell>
          <cell r="Q75">
            <v>0.13575570000000001</v>
          </cell>
          <cell r="R75">
            <v>6.3056109999999999E-2</v>
          </cell>
          <cell r="S75">
            <v>0.22176889999999999</v>
          </cell>
          <cell r="T75">
            <v>6.7870390000000003E-2</v>
          </cell>
          <cell r="U75">
            <v>0.1557028</v>
          </cell>
          <cell r="V75">
            <v>0.2414058</v>
          </cell>
          <cell r="W75">
            <v>0.24946870000000002</v>
          </cell>
          <cell r="X75">
            <v>0.11329539999999999</v>
          </cell>
          <cell r="Y75">
            <v>0.22225899999999998</v>
          </cell>
          <cell r="Z75">
            <v>0.24822959999999999</v>
          </cell>
          <cell r="AA75">
            <v>0.19424859999999999</v>
          </cell>
          <cell r="AB75">
            <v>0.20351570000000002</v>
          </cell>
        </row>
        <row r="76">
          <cell r="A76">
            <v>40570</v>
          </cell>
          <cell r="B76" t="str">
            <v>20110127</v>
          </cell>
          <cell r="C76" t="str">
            <v>1 Year Return %</v>
          </cell>
          <cell r="D76">
            <v>4.7896549999999996E-2</v>
          </cell>
          <cell r="E76">
            <v>8.094954E-2</v>
          </cell>
          <cell r="F76">
            <v>5.913417E-2</v>
          </cell>
          <cell r="G76">
            <v>0.22252179999999999</v>
          </cell>
          <cell r="H76">
            <v>0.1243634</v>
          </cell>
          <cell r="I76">
            <v>-0.30477460000000001</v>
          </cell>
          <cell r="J76">
            <v>-2.139456E-2</v>
          </cell>
          <cell r="K76">
            <v>0.12334479999999999</v>
          </cell>
          <cell r="L76">
            <v>4.1505137499999997E-2</v>
          </cell>
          <cell r="M76">
            <v>-1.1498600000000001E-2</v>
          </cell>
          <cell r="N76">
            <v>-0.41800949999999998</v>
          </cell>
          <cell r="O76">
            <v>0.42720829999999999</v>
          </cell>
          <cell r="P76">
            <v>-0.30188359999999997</v>
          </cell>
          <cell r="Q76">
            <v>0.24192260000000002</v>
          </cell>
          <cell r="R76">
            <v>-8.6963310000000002E-2</v>
          </cell>
          <cell r="S76">
            <v>8.4145330000000004E-2</v>
          </cell>
          <cell r="T76">
            <v>-0.10534969999999999</v>
          </cell>
          <cell r="U76">
            <v>0.49309459999999999</v>
          </cell>
          <cell r="V76">
            <v>-4.6149019999999999E-2</v>
          </cell>
          <cell r="W76">
            <v>-0.28493689999999999</v>
          </cell>
          <cell r="X76">
            <v>0.4887918</v>
          </cell>
          <cell r="Y76">
            <v>1.135805</v>
          </cell>
          <cell r="Z76">
            <v>-0.23036229999999999</v>
          </cell>
          <cell r="AA76">
            <v>0.56752639999999999</v>
          </cell>
          <cell r="AB76">
            <v>0.3033956542857143</v>
          </cell>
        </row>
        <row r="77">
          <cell r="A77">
            <v>40205</v>
          </cell>
          <cell r="B77" t="str">
            <v>20100127</v>
          </cell>
          <cell r="C77" t="str">
            <v>2 Years Return %</v>
          </cell>
          <cell r="D77">
            <v>0.24275910000000001</v>
          </cell>
          <cell r="E77">
            <v>0.4161589</v>
          </cell>
          <cell r="F77">
            <v>0.43367469999999997</v>
          </cell>
          <cell r="G77">
            <v>0.39298129999999998</v>
          </cell>
          <cell r="H77">
            <v>0.26185530000000001</v>
          </cell>
          <cell r="I77">
            <v>-0.3134421</v>
          </cell>
          <cell r="J77">
            <v>0.28952870000000003</v>
          </cell>
          <cell r="K77">
            <v>0.41968649999999996</v>
          </cell>
          <cell r="L77">
            <v>0.26790029999999998</v>
          </cell>
          <cell r="M77" t="str">
            <v>n/a</v>
          </cell>
          <cell r="N77">
            <v>-0.24977280000000002</v>
          </cell>
          <cell r="O77">
            <v>1.8760130000000002</v>
          </cell>
          <cell r="P77">
            <v>-0.1595403</v>
          </cell>
          <cell r="Q77">
            <v>0.95061770000000001</v>
          </cell>
          <cell r="R77">
            <v>0.16007560000000001</v>
          </cell>
          <cell r="S77">
            <v>0.51035929999999996</v>
          </cell>
          <cell r="T77">
            <v>0.2490849</v>
          </cell>
          <cell r="U77">
            <v>1.815191</v>
          </cell>
          <cell r="V77">
            <v>0.63221269999999996</v>
          </cell>
          <cell r="W77">
            <v>-0.18425550000000002</v>
          </cell>
          <cell r="X77">
            <v>0.58586509999999992</v>
          </cell>
          <cell r="Y77">
            <v>6.0611459999999999</v>
          </cell>
          <cell r="Z77">
            <v>0.86981960000000003</v>
          </cell>
          <cell r="AA77">
            <v>0.72148079999999992</v>
          </cell>
          <cell r="AB77">
            <v>1.5002085285714286</v>
          </cell>
        </row>
        <row r="78">
          <cell r="A78">
            <v>39840</v>
          </cell>
          <cell r="B78" t="str">
            <v>20090127</v>
          </cell>
          <cell r="C78" t="str">
            <v>3 Years Return %</v>
          </cell>
          <cell r="D78">
            <v>0.63860909999999993</v>
          </cell>
          <cell r="E78">
            <v>0.37879469999999998</v>
          </cell>
          <cell r="F78">
            <v>0.72004869999999999</v>
          </cell>
          <cell r="G78">
            <v>0.74462320000000004</v>
          </cell>
          <cell r="H78">
            <v>5.8603550000000004E-2</v>
          </cell>
          <cell r="I78">
            <v>-0.31156690000000004</v>
          </cell>
          <cell r="J78">
            <v>0.7062676</v>
          </cell>
          <cell r="K78">
            <v>0.51743609999999995</v>
          </cell>
          <cell r="L78">
            <v>0.43160200624999995</v>
          </cell>
          <cell r="M78" t="str">
            <v>n/a</v>
          </cell>
          <cell r="N78">
            <v>-0.2414113</v>
          </cell>
          <cell r="O78">
            <v>5.0193589999999997</v>
          </cell>
          <cell r="P78">
            <v>1.6626840000000001</v>
          </cell>
          <cell r="Q78">
            <v>4.7513779999999999</v>
          </cell>
          <cell r="R78">
            <v>0.90907169999999993</v>
          </cell>
          <cell r="S78">
            <v>5.3642330000000005</v>
          </cell>
          <cell r="T78">
            <v>1.6416839999999999</v>
          </cell>
          <cell r="U78">
            <v>5.6715710000000001</v>
          </cell>
          <cell r="V78">
            <v>2.1747730000000001</v>
          </cell>
          <cell r="W78">
            <v>0.76768389999999997</v>
          </cell>
          <cell r="X78">
            <v>1.627616</v>
          </cell>
          <cell r="Y78">
            <v>42.4422</v>
          </cell>
          <cell r="Z78">
            <v>4.8206150000000001</v>
          </cell>
          <cell r="AA78">
            <v>1.2606650000000001</v>
          </cell>
          <cell r="AB78">
            <v>8.3950177000000004</v>
          </cell>
        </row>
        <row r="79">
          <cell r="A79">
            <v>39472</v>
          </cell>
          <cell r="B79" t="str">
            <v>20080125</v>
          </cell>
          <cell r="C79" t="str">
            <v>4 Years Return %</v>
          </cell>
          <cell r="D79">
            <v>0.1838352</v>
          </cell>
          <cell r="E79">
            <v>-8.117919999999999E-3</v>
          </cell>
          <cell r="F79">
            <v>0.18677859999999999</v>
          </cell>
          <cell r="G79">
            <v>0.33529960000000003</v>
          </cell>
          <cell r="H79">
            <v>0.15666140000000001</v>
          </cell>
          <cell r="I79">
            <v>-0.46854899999999999</v>
          </cell>
          <cell r="J79">
            <v>0.23596070000000002</v>
          </cell>
          <cell r="K79">
            <v>0.20017949999999998</v>
          </cell>
          <cell r="L79">
            <v>0.10275601000000001</v>
          </cell>
          <cell r="M79" t="str">
            <v>n/a</v>
          </cell>
          <cell r="N79">
            <v>-0.36572499999999997</v>
          </cell>
          <cell r="O79">
            <v>0.80551079999999997</v>
          </cell>
          <cell r="P79">
            <v>0.16119119999999998</v>
          </cell>
          <cell r="Q79">
            <v>0.40653599999999995</v>
          </cell>
          <cell r="R79">
            <v>1.3540629999999998</v>
          </cell>
          <cell r="S79">
            <v>2.0798740000000002</v>
          </cell>
          <cell r="T79">
            <v>0.89375730000000009</v>
          </cell>
          <cell r="U79">
            <v>1.0946309999999999</v>
          </cell>
          <cell r="V79">
            <v>1.0251319999999999</v>
          </cell>
          <cell r="W79">
            <v>-0.54289639999999995</v>
          </cell>
          <cell r="X79">
            <v>1.3366749999999998</v>
          </cell>
          <cell r="Y79">
            <v>9.579854000000001</v>
          </cell>
          <cell r="Z79">
            <v>5.2973170000000005</v>
          </cell>
          <cell r="AA79">
            <v>0.1622469</v>
          </cell>
          <cell r="AB79">
            <v>2.5647084999999996</v>
          </cell>
        </row>
        <row r="80">
          <cell r="A80">
            <v>39108</v>
          </cell>
          <cell r="B80" t="str">
            <v>20070126</v>
          </cell>
          <cell r="C80" t="str">
            <v>5 Years Return %</v>
          </cell>
          <cell r="D80">
            <v>9.1685779999999995E-2</v>
          </cell>
          <cell r="E80">
            <v>0.79332080000000005</v>
          </cell>
          <cell r="F80">
            <v>9.6028870000000002E-2</v>
          </cell>
          <cell r="G80">
            <v>0.86386470000000004</v>
          </cell>
          <cell r="H80">
            <v>-9.4645350000000003E-2</v>
          </cell>
          <cell r="I80">
            <v>-9.6044180000000007E-2</v>
          </cell>
          <cell r="J80">
            <v>1.4717179999999999</v>
          </cell>
          <cell r="K80">
            <v>0.45749989999999996</v>
          </cell>
          <cell r="L80">
            <v>0.447928565</v>
          </cell>
          <cell r="M80" t="str">
            <v>n/a</v>
          </cell>
          <cell r="N80">
            <v>4.1487030000000001E-3</v>
          </cell>
          <cell r="O80">
            <v>1.162199</v>
          </cell>
          <cell r="P80">
            <v>1.1544670000000001</v>
          </cell>
          <cell r="Q80">
            <v>0.72120040000000007</v>
          </cell>
          <cell r="R80">
            <v>1.588465</v>
          </cell>
          <cell r="S80">
            <v>0.86872550000000004</v>
          </cell>
          <cell r="T80">
            <v>1.111599</v>
          </cell>
          <cell r="U80">
            <v>0.61022690000000002</v>
          </cell>
          <cell r="V80">
            <v>1.3596119999999998</v>
          </cell>
          <cell r="W80">
            <v>-0.39896590000000004</v>
          </cell>
          <cell r="X80">
            <v>4.0496629999999998</v>
          </cell>
          <cell r="Y80">
            <v>4.2178810000000002</v>
          </cell>
          <cell r="Z80">
            <v>4.3258720000000004</v>
          </cell>
          <cell r="AA80">
            <v>0.37850929999999999</v>
          </cell>
          <cell r="AB80">
            <v>2.0775426142857141</v>
          </cell>
        </row>
        <row r="81">
          <cell r="A81">
            <v>40179</v>
          </cell>
          <cell r="B81" t="str">
            <v>20100101</v>
          </cell>
          <cell r="C81" t="str">
            <v>Custom Date Return % (01-01-2010)</v>
          </cell>
          <cell r="D81">
            <v>0.1236725</v>
          </cell>
          <cell r="E81">
            <v>0.2852595</v>
          </cell>
          <cell r="F81">
            <v>0.30346640000000003</v>
          </cell>
          <cell r="G81">
            <v>0.27164100000000002</v>
          </cell>
          <cell r="H81">
            <v>0.1913542</v>
          </cell>
          <cell r="I81">
            <v>-0.36493400000000004</v>
          </cell>
          <cell r="J81">
            <v>0.17591490000000001</v>
          </cell>
          <cell r="K81">
            <v>0.32606099999999999</v>
          </cell>
          <cell r="L81">
            <v>0.16405443749999998</v>
          </cell>
          <cell r="M81" t="str">
            <v>n/a</v>
          </cell>
          <cell r="N81">
            <v>-0.26755600000000002</v>
          </cell>
          <cell r="O81">
            <v>2.2455099999999999</v>
          </cell>
          <cell r="P81">
            <v>-0.23683710000000002</v>
          </cell>
          <cell r="Q81">
            <v>0.99843540000000008</v>
          </cell>
          <cell r="R81">
            <v>4.4232529999999999E-2</v>
          </cell>
          <cell r="S81">
            <v>0.56068040000000008</v>
          </cell>
          <cell r="T81">
            <v>9.9933949999999994E-2</v>
          </cell>
          <cell r="U81">
            <v>2.226092</v>
          </cell>
          <cell r="V81">
            <v>0.4989114</v>
          </cell>
          <cell r="W81">
            <v>-0.25822889999999998</v>
          </cell>
          <cell r="X81">
            <v>0.41439169999999997</v>
          </cell>
          <cell r="Y81">
            <v>5.9394820000000008</v>
          </cell>
          <cell r="Z81">
            <v>0.93826830000000006</v>
          </cell>
          <cell r="AA81">
            <v>0.57169570000000003</v>
          </cell>
          <cell r="AB81">
            <v>1.4758017428571431</v>
          </cell>
        </row>
        <row r="82">
          <cell r="C82" t="str">
            <v>Analyst Coverage</v>
          </cell>
        </row>
        <row r="83">
          <cell r="C83" t="str">
            <v>Analyst #</v>
          </cell>
          <cell r="D83">
            <v>13</v>
          </cell>
          <cell r="E83">
            <v>30</v>
          </cell>
          <cell r="F83">
            <v>13</v>
          </cell>
          <cell r="G83">
            <v>25</v>
          </cell>
          <cell r="H83">
            <v>13</v>
          </cell>
          <cell r="I83">
            <v>26</v>
          </cell>
          <cell r="J83">
            <v>22</v>
          </cell>
          <cell r="K83">
            <v>20</v>
          </cell>
          <cell r="L83">
            <v>20.25</v>
          </cell>
          <cell r="M83">
            <v>21</v>
          </cell>
          <cell r="N83">
            <v>22</v>
          </cell>
          <cell r="O83">
            <v>9</v>
          </cell>
          <cell r="P83">
            <v>21</v>
          </cell>
          <cell r="Q83">
            <v>13</v>
          </cell>
          <cell r="R83">
            <v>21</v>
          </cell>
          <cell r="S83">
            <v>11</v>
          </cell>
          <cell r="T83">
            <v>22</v>
          </cell>
          <cell r="U83">
            <v>15</v>
          </cell>
          <cell r="V83">
            <v>17</v>
          </cell>
          <cell r="W83">
            <v>24</v>
          </cell>
          <cell r="X83">
            <v>18</v>
          </cell>
          <cell r="Y83">
            <v>11</v>
          </cell>
          <cell r="Z83">
            <v>18</v>
          </cell>
          <cell r="AA83">
            <v>22</v>
          </cell>
          <cell r="AB83">
            <v>17.857142857142858</v>
          </cell>
        </row>
        <row r="84">
          <cell r="C84" t="str">
            <v>Buy (#)</v>
          </cell>
          <cell r="D84">
            <v>5</v>
          </cell>
          <cell r="E84">
            <v>24</v>
          </cell>
          <cell r="F84">
            <v>7</v>
          </cell>
          <cell r="G84">
            <v>20</v>
          </cell>
          <cell r="H84">
            <v>8</v>
          </cell>
          <cell r="I84">
            <v>15</v>
          </cell>
          <cell r="J84">
            <v>18</v>
          </cell>
          <cell r="K84">
            <v>11</v>
          </cell>
          <cell r="L84">
            <v>13.5</v>
          </cell>
          <cell r="M84">
            <v>15</v>
          </cell>
          <cell r="N84">
            <v>11</v>
          </cell>
          <cell r="O84">
            <v>4</v>
          </cell>
          <cell r="P84">
            <v>17</v>
          </cell>
          <cell r="Q84">
            <v>8</v>
          </cell>
          <cell r="R84">
            <v>14</v>
          </cell>
          <cell r="S84">
            <v>7</v>
          </cell>
          <cell r="T84">
            <v>15</v>
          </cell>
          <cell r="U84">
            <v>10</v>
          </cell>
          <cell r="V84">
            <v>11</v>
          </cell>
          <cell r="W84">
            <v>16</v>
          </cell>
          <cell r="X84">
            <v>6</v>
          </cell>
          <cell r="Y84">
            <v>7</v>
          </cell>
          <cell r="Z84">
            <v>16</v>
          </cell>
          <cell r="AA84">
            <v>16</v>
          </cell>
          <cell r="AB84">
            <v>11.71</v>
          </cell>
        </row>
        <row r="85">
          <cell r="C85" t="str">
            <v>Hold (#)</v>
          </cell>
          <cell r="D85">
            <v>6</v>
          </cell>
          <cell r="E85">
            <v>6</v>
          </cell>
          <cell r="F85">
            <v>5</v>
          </cell>
          <cell r="G85">
            <v>3</v>
          </cell>
          <cell r="H85">
            <v>2</v>
          </cell>
          <cell r="I85">
            <v>10</v>
          </cell>
          <cell r="J85">
            <v>3</v>
          </cell>
          <cell r="K85">
            <v>9</v>
          </cell>
          <cell r="L85">
            <v>5.5</v>
          </cell>
          <cell r="M85">
            <v>6</v>
          </cell>
          <cell r="N85">
            <v>10</v>
          </cell>
          <cell r="O85">
            <v>2</v>
          </cell>
          <cell r="P85">
            <v>3</v>
          </cell>
          <cell r="Q85">
            <v>2</v>
          </cell>
          <cell r="R85">
            <v>5</v>
          </cell>
          <cell r="S85">
            <v>3</v>
          </cell>
          <cell r="T85">
            <v>6</v>
          </cell>
          <cell r="U85">
            <v>4</v>
          </cell>
          <cell r="V85">
            <v>5</v>
          </cell>
          <cell r="W85">
            <v>6</v>
          </cell>
          <cell r="X85">
            <v>8</v>
          </cell>
          <cell r="Y85">
            <v>4</v>
          </cell>
          <cell r="Z85">
            <v>2</v>
          </cell>
          <cell r="AA85">
            <v>6</v>
          </cell>
          <cell r="AB85">
            <v>5</v>
          </cell>
        </row>
        <row r="86">
          <cell r="C86" t="str">
            <v>Sell (#)</v>
          </cell>
          <cell r="D86">
            <v>2</v>
          </cell>
          <cell r="E86">
            <v>0</v>
          </cell>
          <cell r="F86">
            <v>1</v>
          </cell>
          <cell r="G86">
            <v>2</v>
          </cell>
          <cell r="H86">
            <v>3</v>
          </cell>
          <cell r="I86">
            <v>1</v>
          </cell>
          <cell r="J86">
            <v>1</v>
          </cell>
          <cell r="K86">
            <v>0</v>
          </cell>
          <cell r="L86">
            <v>1.25</v>
          </cell>
          <cell r="M86">
            <v>0</v>
          </cell>
          <cell r="N86">
            <v>1</v>
          </cell>
          <cell r="O86">
            <v>3</v>
          </cell>
          <cell r="P86">
            <v>1</v>
          </cell>
          <cell r="Q86">
            <v>3</v>
          </cell>
          <cell r="R86">
            <v>2</v>
          </cell>
          <cell r="S86">
            <v>1</v>
          </cell>
          <cell r="T86">
            <v>1</v>
          </cell>
          <cell r="U86">
            <v>1</v>
          </cell>
          <cell r="V86">
            <v>1</v>
          </cell>
          <cell r="W86">
            <v>2</v>
          </cell>
          <cell r="X86">
            <v>4</v>
          </cell>
          <cell r="Y86">
            <v>0</v>
          </cell>
          <cell r="Z86">
            <v>0</v>
          </cell>
          <cell r="AA86">
            <v>0</v>
          </cell>
          <cell r="AB86">
            <v>1.1428571428571428</v>
          </cell>
        </row>
        <row r="87">
          <cell r="C87" t="str">
            <v>Buy/Hold/Sell (#)</v>
          </cell>
          <cell r="D87" t="str">
            <v>5/6/2</v>
          </cell>
          <cell r="E87" t="str">
            <v>24/6/0</v>
          </cell>
          <cell r="F87" t="str">
            <v>7/5/1</v>
          </cell>
          <cell r="G87" t="str">
            <v>20/3/2</v>
          </cell>
          <cell r="H87" t="str">
            <v>8/2/3</v>
          </cell>
          <cell r="I87" t="str">
            <v>15/10/1</v>
          </cell>
          <cell r="J87" t="str">
            <v>18/3/1</v>
          </cell>
          <cell r="K87" t="str">
            <v>11/9/0</v>
          </cell>
          <cell r="L87" t="str">
            <v>14/6/1</v>
          </cell>
          <cell r="M87" t="str">
            <v>15/6/0</v>
          </cell>
          <cell r="N87" t="str">
            <v>11/10/1</v>
          </cell>
          <cell r="O87" t="str">
            <v>4/2/3</v>
          </cell>
          <cell r="P87" t="str">
            <v>17/3/1</v>
          </cell>
          <cell r="Q87" t="str">
            <v>8/2/3</v>
          </cell>
          <cell r="R87" t="str">
            <v>14/5/2</v>
          </cell>
          <cell r="S87" t="str">
            <v>7/3/1</v>
          </cell>
          <cell r="T87" t="str">
            <v>15/6/1</v>
          </cell>
          <cell r="U87" t="str">
            <v>10/4/1</v>
          </cell>
          <cell r="V87" t="str">
            <v>11/5/1</v>
          </cell>
          <cell r="W87" t="str">
            <v>16/6/2</v>
          </cell>
          <cell r="X87" t="str">
            <v>6/8/4</v>
          </cell>
          <cell r="Y87" t="str">
            <v>7/4/0</v>
          </cell>
          <cell r="Z87" t="str">
            <v>16/2/0</v>
          </cell>
          <cell r="AA87" t="str">
            <v>16/6/0</v>
          </cell>
          <cell r="AB87" t="str">
            <v>12/5/1</v>
          </cell>
        </row>
        <row r="88">
          <cell r="C88" t="str">
            <v>Buy (%)</v>
          </cell>
          <cell r="D88">
            <v>0.38461538461538464</v>
          </cell>
          <cell r="E88">
            <v>0.8</v>
          </cell>
          <cell r="F88">
            <v>0.53846153846153844</v>
          </cell>
          <cell r="G88">
            <v>0.8</v>
          </cell>
          <cell r="H88">
            <v>0.61538461538461542</v>
          </cell>
          <cell r="I88">
            <v>0.57692307692307687</v>
          </cell>
          <cell r="J88">
            <v>0.81818181818181823</v>
          </cell>
          <cell r="K88">
            <v>0.55000000000000004</v>
          </cell>
          <cell r="L88">
            <v>0.63544580419580421</v>
          </cell>
          <cell r="M88">
            <v>0.7142857142857143</v>
          </cell>
          <cell r="N88">
            <v>0.5</v>
          </cell>
          <cell r="O88">
            <v>0.44444444444444442</v>
          </cell>
          <cell r="P88">
            <v>0.80952380952380953</v>
          </cell>
          <cell r="Q88">
            <v>0.61538461538461542</v>
          </cell>
          <cell r="R88">
            <v>0.66666666666666663</v>
          </cell>
          <cell r="S88">
            <v>0.63636363636363635</v>
          </cell>
          <cell r="T88">
            <v>0.68181818181818177</v>
          </cell>
          <cell r="U88">
            <v>0.66666666666666663</v>
          </cell>
          <cell r="V88">
            <v>0.6470588235294118</v>
          </cell>
          <cell r="W88">
            <v>0.66666666666666663</v>
          </cell>
          <cell r="X88">
            <v>0.33333333333333331</v>
          </cell>
          <cell r="Y88">
            <v>0.63636363636363635</v>
          </cell>
          <cell r="Z88">
            <v>0.88888888888888884</v>
          </cell>
          <cell r="AA88">
            <v>0.72727272727272729</v>
          </cell>
          <cell r="AB88">
            <v>0.65232153467447584</v>
          </cell>
        </row>
        <row r="89">
          <cell r="C89" t="str">
            <v>Hold (%)</v>
          </cell>
          <cell r="D89">
            <v>0.46153846153846156</v>
          </cell>
          <cell r="E89">
            <v>0.2</v>
          </cell>
          <cell r="F89">
            <v>0.38461538461538464</v>
          </cell>
          <cell r="G89">
            <v>0.12</v>
          </cell>
          <cell r="H89">
            <v>0.15384615384615385</v>
          </cell>
          <cell r="I89">
            <v>0.38461538461538464</v>
          </cell>
          <cell r="J89">
            <v>0.13636363636363635</v>
          </cell>
          <cell r="K89">
            <v>0.45</v>
          </cell>
          <cell r="L89">
            <v>0.28637237762237761</v>
          </cell>
          <cell r="M89">
            <v>0.2857142857142857</v>
          </cell>
          <cell r="N89">
            <v>0.45454545454545453</v>
          </cell>
          <cell r="O89">
            <v>0.22222222222222221</v>
          </cell>
          <cell r="P89">
            <v>0.14285714285714285</v>
          </cell>
          <cell r="Q89">
            <v>0.15384615384615385</v>
          </cell>
          <cell r="R89">
            <v>0.23809523809523808</v>
          </cell>
          <cell r="S89">
            <v>0.27272727272727271</v>
          </cell>
          <cell r="T89">
            <v>0.27272727272727271</v>
          </cell>
          <cell r="U89">
            <v>0.26666666666666666</v>
          </cell>
          <cell r="V89">
            <v>0.29411764705882354</v>
          </cell>
          <cell r="W89">
            <v>0.25</v>
          </cell>
          <cell r="X89">
            <v>0.44444444444444442</v>
          </cell>
          <cell r="Y89">
            <v>0.36363636363636365</v>
          </cell>
          <cell r="Z89">
            <v>0.1111111111111111</v>
          </cell>
          <cell r="AA89">
            <v>0.27272727272727271</v>
          </cell>
          <cell r="AB89">
            <v>0.28610050080638316</v>
          </cell>
        </row>
        <row r="90">
          <cell r="C90" t="str">
            <v>Sell (%)</v>
          </cell>
          <cell r="D90">
            <v>0.15384615384615385</v>
          </cell>
          <cell r="E90">
            <v>0</v>
          </cell>
          <cell r="F90">
            <v>7.6923076923076927E-2</v>
          </cell>
          <cell r="G90">
            <v>0.08</v>
          </cell>
          <cell r="H90">
            <v>0.23076923076923078</v>
          </cell>
          <cell r="I90">
            <v>3.8461538461538464E-2</v>
          </cell>
          <cell r="J90">
            <v>4.5454545454545456E-2</v>
          </cell>
          <cell r="K90">
            <v>0</v>
          </cell>
          <cell r="L90">
            <v>7.8181818181818172E-2</v>
          </cell>
          <cell r="M90">
            <v>0</v>
          </cell>
          <cell r="N90">
            <v>4.5454545454545456E-2</v>
          </cell>
          <cell r="O90">
            <v>0.33333333333333331</v>
          </cell>
          <cell r="P90">
            <v>4.7619047619047616E-2</v>
          </cell>
          <cell r="Q90">
            <v>0.23076923076923078</v>
          </cell>
          <cell r="R90">
            <v>9.5238095238095233E-2</v>
          </cell>
          <cell r="S90">
            <v>9.0909090909090912E-2</v>
          </cell>
          <cell r="T90">
            <v>4.5454545454545456E-2</v>
          </cell>
          <cell r="U90">
            <v>6.6666666666666666E-2</v>
          </cell>
          <cell r="V90">
            <v>5.8823529411764705E-2</v>
          </cell>
          <cell r="W90">
            <v>8.3333333333333329E-2</v>
          </cell>
          <cell r="X90">
            <v>0.22222222222222221</v>
          </cell>
          <cell r="Y90">
            <v>0</v>
          </cell>
          <cell r="Z90">
            <v>0</v>
          </cell>
          <cell r="AA90">
            <v>0</v>
          </cell>
          <cell r="AB90">
            <v>6.1577964519140986E-2</v>
          </cell>
        </row>
        <row r="91">
          <cell r="C91" t="str">
            <v>Buy/Hold/Sell (%)</v>
          </cell>
          <cell r="D91" t="str">
            <v>38%/46%/15%</v>
          </cell>
          <cell r="E91" t="str">
            <v>80%/20%/0%</v>
          </cell>
          <cell r="F91" t="str">
            <v>54%/38%/8%</v>
          </cell>
          <cell r="G91" t="str">
            <v>80%/12%/8%</v>
          </cell>
          <cell r="H91" t="str">
            <v>62%/15%/23%</v>
          </cell>
          <cell r="I91" t="str">
            <v>58%/38%/4%</v>
          </cell>
          <cell r="J91" t="str">
            <v>82%/14%/5%</v>
          </cell>
          <cell r="K91" t="str">
            <v>55%/45%/0%</v>
          </cell>
          <cell r="L91" t="str">
            <v>64%/29%/8%</v>
          </cell>
          <cell r="M91" t="str">
            <v>71%/29%/0%</v>
          </cell>
          <cell r="N91" t="str">
            <v>50%/45%/5%</v>
          </cell>
          <cell r="O91" t="str">
            <v>44%/22%/33%</v>
          </cell>
          <cell r="P91" t="str">
            <v>81%/14%/5%</v>
          </cell>
          <cell r="Q91" t="str">
            <v>62%/15%/23%</v>
          </cell>
          <cell r="R91" t="str">
            <v>67%/24%/10%</v>
          </cell>
          <cell r="S91" t="str">
            <v>64%/27%/9%</v>
          </cell>
          <cell r="T91" t="str">
            <v>68%/27%/5%</v>
          </cell>
          <cell r="U91" t="str">
            <v>67%/27%/7%</v>
          </cell>
          <cell r="V91" t="str">
            <v>65%/29%/6%</v>
          </cell>
          <cell r="W91" t="str">
            <v>67%/25%/8%</v>
          </cell>
          <cell r="X91" t="str">
            <v>33%/44%/22%</v>
          </cell>
          <cell r="Y91" t="str">
            <v>64%/36%/0%</v>
          </cell>
          <cell r="Z91" t="str">
            <v>89%/11%/0%</v>
          </cell>
          <cell r="AA91" t="str">
            <v>73%/27%/0%</v>
          </cell>
          <cell r="AB91" t="str">
            <v>65%/29%/6%</v>
          </cell>
        </row>
        <row r="92">
          <cell r="C92" t="str">
            <v>Consensus Target Price</v>
          </cell>
          <cell r="D92">
            <v>42301.36328125</v>
          </cell>
          <cell r="E92">
            <v>65.338020324707031</v>
          </cell>
          <cell r="F92">
            <v>14782.75</v>
          </cell>
          <cell r="G92">
            <v>64.715843200683594</v>
          </cell>
          <cell r="H92">
            <v>12001.818359375</v>
          </cell>
          <cell r="I92">
            <v>15.880650520324707</v>
          </cell>
          <cell r="J92">
            <v>42.744735717773438</v>
          </cell>
          <cell r="K92">
            <v>77.696876525878906</v>
          </cell>
          <cell r="L92" t="str">
            <v>n/a</v>
          </cell>
          <cell r="M92">
            <v>675.6875</v>
          </cell>
          <cell r="N92">
            <v>56.016441345214844</v>
          </cell>
          <cell r="O92">
            <v>11.471249580383301</v>
          </cell>
          <cell r="P92">
            <v>159.8731689453125</v>
          </cell>
          <cell r="Q92">
            <v>23.55583381652832</v>
          </cell>
          <cell r="R92">
            <v>21.879447937011719</v>
          </cell>
          <cell r="S92">
            <v>2.4108281135559082</v>
          </cell>
          <cell r="T92">
            <v>24.974143981933594</v>
          </cell>
          <cell r="U92">
            <v>15.112467765808105</v>
          </cell>
          <cell r="V92">
            <v>17.94230842590332</v>
          </cell>
          <cell r="W92">
            <v>977.10345458984375</v>
          </cell>
          <cell r="X92">
            <v>7630.1591796875</v>
          </cell>
          <cell r="Y92">
            <v>3.9690001010894775</v>
          </cell>
          <cell r="Z92">
            <v>12.036666870117188</v>
          </cell>
          <cell r="AA92">
            <v>19.897670745849609</v>
          </cell>
          <cell r="AB92" t="str">
            <v>n/a</v>
          </cell>
        </row>
        <row r="93">
          <cell r="C93" t="str">
            <v>Local Px Return to Target (%)</v>
          </cell>
          <cell r="D93">
            <v>0.18002017633480261</v>
          </cell>
          <cell r="E93">
            <v>0.31729879686909324</v>
          </cell>
          <cell r="F93">
            <v>0.1279375858385472</v>
          </cell>
          <cell r="G93">
            <v>0.31136460386390263</v>
          </cell>
          <cell r="H93">
            <v>0.27678918716755319</v>
          </cell>
          <cell r="I93">
            <v>0.37733308936033882</v>
          </cell>
          <cell r="J93">
            <v>0.24257952667946037</v>
          </cell>
          <cell r="K93">
            <v>0.26955680597841347</v>
          </cell>
          <cell r="L93">
            <v>0.26285997151151397</v>
          </cell>
          <cell r="M93">
            <v>0.29071155682903527</v>
          </cell>
          <cell r="N93">
            <v>0.43484737052292122</v>
          </cell>
          <cell r="O93">
            <v>0.21517474368467182</v>
          </cell>
          <cell r="P93">
            <v>0.65757562410899428</v>
          </cell>
          <cell r="Q93">
            <v>0.16902401074582252</v>
          </cell>
          <cell r="R93">
            <v>0.49961946107002864</v>
          </cell>
          <cell r="S93">
            <v>0.36204978167000457</v>
          </cell>
          <cell r="T93">
            <v>0.46561877828248788</v>
          </cell>
          <cell r="U93">
            <v>0.29056086813049564</v>
          </cell>
          <cell r="V93">
            <v>0.4902249523175517</v>
          </cell>
          <cell r="W93">
            <v>0.28312994693347826</v>
          </cell>
          <cell r="X93">
            <v>5.0262791422918118E-2</v>
          </cell>
          <cell r="Y93">
            <v>-5.2631325590282163E-3</v>
          </cell>
          <cell r="Z93">
            <v>0.4823481367139395</v>
          </cell>
          <cell r="AA93">
            <v>0.12670842275479099</v>
          </cell>
          <cell r="AB93">
            <v>0.24542456938773513</v>
          </cell>
        </row>
        <row r="94">
          <cell r="C94" t="str">
            <v>Consensus Rating (Sell=1 / Buy=5)</v>
          </cell>
          <cell r="D94">
            <v>3.4615390000000001</v>
          </cell>
          <cell r="E94">
            <v>4.5999999046325684</v>
          </cell>
          <cell r="F94">
            <v>3.9230770000000001</v>
          </cell>
          <cell r="G94">
            <v>4.440000057220459</v>
          </cell>
          <cell r="H94">
            <v>3.769231</v>
          </cell>
          <cell r="I94">
            <v>4.0769228935241699</v>
          </cell>
          <cell r="J94">
            <v>4.5</v>
          </cell>
          <cell r="K94">
            <v>4.0999999046325684</v>
          </cell>
          <cell r="L94">
            <v>4.1088462200012206</v>
          </cell>
          <cell r="M94">
            <v>4.3809519999999997</v>
          </cell>
          <cell r="N94">
            <v>3.9090909957885742</v>
          </cell>
          <cell r="O94">
            <v>3.2222219999999999</v>
          </cell>
          <cell r="P94">
            <v>4.523809</v>
          </cell>
          <cell r="Q94">
            <v>3.8461539999999999</v>
          </cell>
          <cell r="R94">
            <v>4.1428570000000002</v>
          </cell>
          <cell r="S94">
            <v>4.0909089999999999</v>
          </cell>
          <cell r="T94">
            <v>4.2727269999999997</v>
          </cell>
          <cell r="U94">
            <v>4.2</v>
          </cell>
          <cell r="V94">
            <v>4.1176469999999998</v>
          </cell>
          <cell r="W94">
            <v>4.1666670000000003</v>
          </cell>
          <cell r="X94">
            <v>3.2777780000000001</v>
          </cell>
          <cell r="Y94">
            <v>4.2727269999999997</v>
          </cell>
          <cell r="Z94">
            <v>4.7777779999999996</v>
          </cell>
          <cell r="AA94">
            <v>4.4545450000000004</v>
          </cell>
          <cell r="AB94">
            <v>4.1810202857142853</v>
          </cell>
        </row>
        <row r="95">
          <cell r="C95" t="str">
            <v>S&amp;P/TSX Composite Index Rating</v>
          </cell>
          <cell r="D95">
            <v>4.0170000000000003</v>
          </cell>
          <cell r="E95">
            <v>4.0170000000000003</v>
          </cell>
          <cell r="F95">
            <v>4.0170000000000003</v>
          </cell>
          <cell r="G95">
            <v>4.0170000000000003</v>
          </cell>
          <cell r="H95">
            <v>4.0170000000000003</v>
          </cell>
          <cell r="I95">
            <v>4.0170000000000003</v>
          </cell>
          <cell r="J95">
            <v>4.0170000000000003</v>
          </cell>
          <cell r="K95">
            <v>4.0170000000000003</v>
          </cell>
          <cell r="L95">
            <v>4.0170000000000003</v>
          </cell>
          <cell r="M95">
            <v>4.0170000000000003</v>
          </cell>
          <cell r="N95">
            <v>4.0170000000000003</v>
          </cell>
          <cell r="O95">
            <v>4.0170000000000003</v>
          </cell>
          <cell r="P95">
            <v>4.0170000000000003</v>
          </cell>
          <cell r="Q95">
            <v>4.0170000000000003</v>
          </cell>
          <cell r="R95">
            <v>4.0170000000000003</v>
          </cell>
          <cell r="S95">
            <v>4.0170000000000003</v>
          </cell>
          <cell r="T95">
            <v>4.0170000000000003</v>
          </cell>
          <cell r="U95">
            <v>4.0170000000000003</v>
          </cell>
          <cell r="V95">
            <v>4.0170000000000003</v>
          </cell>
          <cell r="W95">
            <v>4.0170000000000003</v>
          </cell>
          <cell r="X95">
            <v>4.0170000000000003</v>
          </cell>
          <cell r="Y95">
            <v>4.0170000000000003</v>
          </cell>
          <cell r="Z95">
            <v>4.0170000000000003</v>
          </cell>
          <cell r="AA95">
            <v>4.0170000000000003</v>
          </cell>
          <cell r="AB95">
            <v>4.0170000000000003</v>
          </cell>
        </row>
        <row r="96">
          <cell r="C96" t="str">
            <v>S&amp;P/TSX Materials Sector Rating</v>
          </cell>
          <cell r="D96">
            <v>4.2329999999999997</v>
          </cell>
          <cell r="E96">
            <v>4.2329999999999997</v>
          </cell>
          <cell r="F96">
            <v>4.2329999999999997</v>
          </cell>
          <cell r="G96">
            <v>4.2329999999999997</v>
          </cell>
          <cell r="H96">
            <v>4.2329999999999997</v>
          </cell>
          <cell r="I96">
            <v>4.2329999999999997</v>
          </cell>
          <cell r="J96">
            <v>4.2329999999999997</v>
          </cell>
          <cell r="K96">
            <v>4.2329999999999997</v>
          </cell>
          <cell r="L96">
            <v>4.2329999999999997</v>
          </cell>
          <cell r="M96">
            <v>4.2329999999999997</v>
          </cell>
          <cell r="N96">
            <v>4.2329999999999997</v>
          </cell>
          <cell r="O96">
            <v>4.2329999999999997</v>
          </cell>
          <cell r="P96">
            <v>4.2329999999999997</v>
          </cell>
          <cell r="Q96">
            <v>4.2329999999999997</v>
          </cell>
          <cell r="R96">
            <v>4.2329999999999997</v>
          </cell>
          <cell r="S96">
            <v>4.2329999999999997</v>
          </cell>
          <cell r="T96">
            <v>4.2329999999999997</v>
          </cell>
          <cell r="U96">
            <v>4.2329999999999997</v>
          </cell>
          <cell r="V96">
            <v>4.2329999999999997</v>
          </cell>
          <cell r="W96">
            <v>4.2329999999999997</v>
          </cell>
          <cell r="X96">
            <v>4.2329999999999997</v>
          </cell>
          <cell r="Y96">
            <v>4.2329999999999997</v>
          </cell>
          <cell r="Z96">
            <v>4.2329999999999997</v>
          </cell>
          <cell r="AA96">
            <v>4.2329999999999997</v>
          </cell>
          <cell r="AB96">
            <v>4.2329999999999997</v>
          </cell>
        </row>
        <row r="97">
          <cell r="C97" t="str">
            <v>Gold - Active Projects</v>
          </cell>
          <cell r="D97">
            <v>40934</v>
          </cell>
          <cell r="E97">
            <v>40934</v>
          </cell>
          <cell r="F97">
            <v>40934</v>
          </cell>
          <cell r="G97">
            <v>40934</v>
          </cell>
          <cell r="H97">
            <v>40934</v>
          </cell>
          <cell r="I97">
            <v>40934</v>
          </cell>
          <cell r="J97">
            <v>40934</v>
          </cell>
          <cell r="K97">
            <v>40934</v>
          </cell>
          <cell r="L97">
            <v>40934</v>
          </cell>
          <cell r="M97">
            <v>40935</v>
          </cell>
          <cell r="N97">
            <v>40935</v>
          </cell>
          <cell r="O97">
            <v>40935</v>
          </cell>
          <cell r="P97">
            <v>40935</v>
          </cell>
          <cell r="Q97">
            <v>40935</v>
          </cell>
          <cell r="R97">
            <v>40935</v>
          </cell>
          <cell r="S97">
            <v>40935</v>
          </cell>
          <cell r="T97">
            <v>40935</v>
          </cell>
          <cell r="U97">
            <v>40935</v>
          </cell>
          <cell r="V97">
            <v>40935</v>
          </cell>
          <cell r="W97">
            <v>40935</v>
          </cell>
          <cell r="X97">
            <v>40935</v>
          </cell>
          <cell r="Y97">
            <v>40935</v>
          </cell>
          <cell r="Z97">
            <v>40935</v>
          </cell>
          <cell r="AA97">
            <v>40935</v>
          </cell>
        </row>
        <row r="98">
          <cell r="C98" t="str">
            <v>Production</v>
          </cell>
          <cell r="D98">
            <v>20</v>
          </cell>
          <cell r="E98">
            <v>27</v>
          </cell>
          <cell r="F98">
            <v>13</v>
          </cell>
          <cell r="G98">
            <v>14</v>
          </cell>
          <cell r="H98">
            <v>15</v>
          </cell>
          <cell r="I98">
            <v>10</v>
          </cell>
          <cell r="J98">
            <v>7</v>
          </cell>
          <cell r="K98">
            <v>22</v>
          </cell>
          <cell r="L98">
            <v>16</v>
          </cell>
          <cell r="M98">
            <v>7</v>
          </cell>
          <cell r="N98">
            <v>5</v>
          </cell>
          <cell r="O98">
            <v>4</v>
          </cell>
          <cell r="P98">
            <v>1</v>
          </cell>
          <cell r="Q98">
            <v>2</v>
          </cell>
          <cell r="R98">
            <v>5</v>
          </cell>
          <cell r="S98">
            <v>4</v>
          </cell>
          <cell r="T98">
            <v>7</v>
          </cell>
          <cell r="U98">
            <v>3</v>
          </cell>
          <cell r="V98">
            <v>1</v>
          </cell>
          <cell r="W98">
            <v>6</v>
          </cell>
          <cell r="X98">
            <v>3</v>
          </cell>
          <cell r="Y98">
            <v>1</v>
          </cell>
          <cell r="Z98">
            <v>3</v>
          </cell>
          <cell r="AA98">
            <v>7</v>
          </cell>
          <cell r="AB98">
            <v>3.9333333333333331</v>
          </cell>
        </row>
        <row r="99">
          <cell r="C99" t="str">
            <v>Pre-Production</v>
          </cell>
          <cell r="D99">
            <v>3</v>
          </cell>
          <cell r="E99">
            <v>2</v>
          </cell>
          <cell r="F99">
            <v>1</v>
          </cell>
          <cell r="G99">
            <v>3</v>
          </cell>
          <cell r="H99">
            <v>0</v>
          </cell>
          <cell r="I99">
            <v>0</v>
          </cell>
          <cell r="J99">
            <v>1</v>
          </cell>
          <cell r="K99">
            <v>2</v>
          </cell>
          <cell r="L99">
            <v>1.5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3</v>
          </cell>
          <cell r="AB99">
            <v>0.46666666666666667</v>
          </cell>
        </row>
        <row r="100">
          <cell r="C100" t="str">
            <v>Feasibility</v>
          </cell>
          <cell r="D100">
            <v>1</v>
          </cell>
          <cell r="E100">
            <v>2</v>
          </cell>
          <cell r="F100">
            <v>1</v>
          </cell>
          <cell r="G100">
            <v>3</v>
          </cell>
          <cell r="H100">
            <v>0</v>
          </cell>
          <cell r="I100">
            <v>3</v>
          </cell>
          <cell r="J100">
            <v>0</v>
          </cell>
          <cell r="K100">
            <v>2</v>
          </cell>
          <cell r="L100">
            <v>1.5</v>
          </cell>
          <cell r="M100">
            <v>0</v>
          </cell>
          <cell r="N100">
            <v>0</v>
          </cell>
          <cell r="O100">
            <v>2</v>
          </cell>
          <cell r="P100">
            <v>0</v>
          </cell>
          <cell r="Q100">
            <v>1</v>
          </cell>
          <cell r="R100">
            <v>2</v>
          </cell>
          <cell r="S100">
            <v>1</v>
          </cell>
          <cell r="T100">
            <v>1</v>
          </cell>
          <cell r="U100">
            <v>0</v>
          </cell>
          <cell r="V100">
            <v>0</v>
          </cell>
          <cell r="W100">
            <v>0</v>
          </cell>
          <cell r="X100">
            <v>2</v>
          </cell>
          <cell r="Y100">
            <v>1</v>
          </cell>
          <cell r="Z100">
            <v>0</v>
          </cell>
          <cell r="AA100">
            <v>1</v>
          </cell>
          <cell r="AB100">
            <v>0.73333333333333328</v>
          </cell>
        </row>
        <row r="101">
          <cell r="C101" t="str">
            <v>Reserves Development</v>
          </cell>
          <cell r="D101">
            <v>13</v>
          </cell>
          <cell r="E101">
            <v>15</v>
          </cell>
          <cell r="F101">
            <v>8</v>
          </cell>
          <cell r="G101">
            <v>9</v>
          </cell>
          <cell r="H101">
            <v>1</v>
          </cell>
          <cell r="I101">
            <v>7</v>
          </cell>
          <cell r="J101">
            <v>6</v>
          </cell>
          <cell r="K101">
            <v>12</v>
          </cell>
          <cell r="L101">
            <v>8.875</v>
          </cell>
          <cell r="M101">
            <v>4</v>
          </cell>
          <cell r="N101">
            <v>11</v>
          </cell>
          <cell r="O101">
            <v>5</v>
          </cell>
          <cell r="P101">
            <v>0</v>
          </cell>
          <cell r="Q101">
            <v>1</v>
          </cell>
          <cell r="R101">
            <v>0</v>
          </cell>
          <cell r="S101">
            <v>0</v>
          </cell>
          <cell r="T101">
            <v>8</v>
          </cell>
          <cell r="U101">
            <v>2</v>
          </cell>
          <cell r="V101">
            <v>4</v>
          </cell>
          <cell r="W101">
            <v>7</v>
          </cell>
          <cell r="X101">
            <v>0</v>
          </cell>
          <cell r="Y101">
            <v>1</v>
          </cell>
          <cell r="Z101">
            <v>0</v>
          </cell>
          <cell r="AA101">
            <v>6</v>
          </cell>
          <cell r="AB101">
            <v>3.2666666666666666</v>
          </cell>
        </row>
        <row r="102">
          <cell r="C102" t="str">
            <v>Total</v>
          </cell>
          <cell r="D102">
            <v>37</v>
          </cell>
          <cell r="E102">
            <v>46</v>
          </cell>
          <cell r="F102">
            <v>23</v>
          </cell>
          <cell r="G102">
            <v>29</v>
          </cell>
          <cell r="H102">
            <v>16</v>
          </cell>
          <cell r="I102">
            <v>20</v>
          </cell>
          <cell r="J102">
            <v>14</v>
          </cell>
          <cell r="K102">
            <v>38</v>
          </cell>
          <cell r="L102">
            <v>27.875</v>
          </cell>
          <cell r="M102">
            <v>11</v>
          </cell>
          <cell r="N102">
            <v>16</v>
          </cell>
          <cell r="O102">
            <v>11</v>
          </cell>
          <cell r="P102">
            <v>1</v>
          </cell>
          <cell r="Q102">
            <v>4</v>
          </cell>
          <cell r="R102">
            <v>8</v>
          </cell>
          <cell r="S102">
            <v>6</v>
          </cell>
          <cell r="T102">
            <v>17</v>
          </cell>
          <cell r="U102">
            <v>6</v>
          </cell>
          <cell r="V102">
            <v>5</v>
          </cell>
          <cell r="W102">
            <v>13</v>
          </cell>
          <cell r="X102">
            <v>5</v>
          </cell>
          <cell r="Y102">
            <v>3</v>
          </cell>
          <cell r="Z102">
            <v>3</v>
          </cell>
          <cell r="AA102">
            <v>17</v>
          </cell>
          <cell r="AB102">
            <v>8.4</v>
          </cell>
        </row>
        <row r="103">
          <cell r="C103" t="str">
            <v>Silver - Active Projects</v>
          </cell>
        </row>
        <row r="104">
          <cell r="C104" t="str">
            <v>Production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C105" t="str">
            <v>Pre-Production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6.6666666666666666E-2</v>
          </cell>
        </row>
        <row r="106">
          <cell r="C106" t="str">
            <v>Feasibilit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1</v>
          </cell>
          <cell r="J106">
            <v>0</v>
          </cell>
          <cell r="K106">
            <v>0</v>
          </cell>
          <cell r="L106">
            <v>0.12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C107" t="str">
            <v>Reserves Development</v>
          </cell>
          <cell r="D107">
            <v>0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.125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6.6666666666666666E-2</v>
          </cell>
        </row>
        <row r="108">
          <cell r="C108" t="str">
            <v>Total</v>
          </cell>
          <cell r="D108">
            <v>0</v>
          </cell>
          <cell r="E108">
            <v>0</v>
          </cell>
          <cell r="F108">
            <v>0</v>
          </cell>
          <cell r="G108">
            <v>1</v>
          </cell>
          <cell r="H108">
            <v>0</v>
          </cell>
          <cell r="I108">
            <v>1</v>
          </cell>
          <cell r="J108">
            <v>0</v>
          </cell>
          <cell r="K108">
            <v>0</v>
          </cell>
          <cell r="L108">
            <v>0.25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.13333333333333333</v>
          </cell>
        </row>
        <row r="109">
          <cell r="C109" t="str">
            <v>Copper - Active Projects</v>
          </cell>
        </row>
        <row r="110">
          <cell r="C110" t="str">
            <v>Production</v>
          </cell>
          <cell r="D110">
            <v>0</v>
          </cell>
          <cell r="E110">
            <v>3</v>
          </cell>
          <cell r="F110">
            <v>0</v>
          </cell>
          <cell r="G110">
            <v>1</v>
          </cell>
          <cell r="H110">
            <v>0</v>
          </cell>
          <cell r="I110">
            <v>0</v>
          </cell>
          <cell r="J110">
            <v>0</v>
          </cell>
          <cell r="K110">
            <v>1</v>
          </cell>
          <cell r="L110">
            <v>0.625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1</v>
          </cell>
          <cell r="AB110">
            <v>6.6666666666666666E-2</v>
          </cell>
        </row>
        <row r="111">
          <cell r="C111" t="str">
            <v>Pre-Production</v>
          </cell>
          <cell r="D111">
            <v>0</v>
          </cell>
          <cell r="E111">
            <v>1</v>
          </cell>
          <cell r="F111">
            <v>0</v>
          </cell>
          <cell r="G111">
            <v>1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2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C112" t="str">
            <v>Feasibilit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1</v>
          </cell>
          <cell r="AB112">
            <v>6.6666666666666666E-2</v>
          </cell>
        </row>
        <row r="113">
          <cell r="C113" t="str">
            <v>Reserves Development</v>
          </cell>
          <cell r="D113">
            <v>0</v>
          </cell>
          <cell r="E113">
            <v>2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1</v>
          </cell>
          <cell r="K113">
            <v>1</v>
          </cell>
          <cell r="L113">
            <v>0.625</v>
          </cell>
          <cell r="M113">
            <v>0</v>
          </cell>
          <cell r="N113">
            <v>1</v>
          </cell>
          <cell r="O113">
            <v>3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.33333333333333331</v>
          </cell>
        </row>
        <row r="114">
          <cell r="C114" t="str">
            <v>Total</v>
          </cell>
          <cell r="D114">
            <v>0</v>
          </cell>
          <cell r="E114">
            <v>6</v>
          </cell>
          <cell r="F114">
            <v>1</v>
          </cell>
          <cell r="G114">
            <v>2</v>
          </cell>
          <cell r="H114">
            <v>0</v>
          </cell>
          <cell r="I114">
            <v>0</v>
          </cell>
          <cell r="J114">
            <v>1</v>
          </cell>
          <cell r="K114">
            <v>2</v>
          </cell>
          <cell r="L114">
            <v>1.5</v>
          </cell>
          <cell r="M114">
            <v>0</v>
          </cell>
          <cell r="N114">
            <v>1</v>
          </cell>
          <cell r="O114">
            <v>3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2</v>
          </cell>
          <cell r="AB114">
            <v>0.46666666666666667</v>
          </cell>
        </row>
        <row r="115">
          <cell r="C115" t="str">
            <v>Total - Active Projects</v>
          </cell>
        </row>
        <row r="116">
          <cell r="C116" t="str">
            <v>Production</v>
          </cell>
          <cell r="D116">
            <v>20</v>
          </cell>
          <cell r="E116">
            <v>30</v>
          </cell>
          <cell r="F116">
            <v>13</v>
          </cell>
          <cell r="G116">
            <v>15</v>
          </cell>
          <cell r="H116">
            <v>15</v>
          </cell>
          <cell r="I116">
            <v>10</v>
          </cell>
          <cell r="J116">
            <v>7</v>
          </cell>
          <cell r="K116">
            <v>23</v>
          </cell>
          <cell r="L116">
            <v>16.625</v>
          </cell>
          <cell r="M116">
            <v>7</v>
          </cell>
          <cell r="N116">
            <v>5</v>
          </cell>
          <cell r="O116">
            <v>4</v>
          </cell>
          <cell r="P116">
            <v>1</v>
          </cell>
          <cell r="Q116">
            <v>2</v>
          </cell>
          <cell r="R116">
            <v>5</v>
          </cell>
          <cell r="S116">
            <v>4</v>
          </cell>
          <cell r="T116">
            <v>7</v>
          </cell>
          <cell r="U116">
            <v>3</v>
          </cell>
          <cell r="V116">
            <v>1</v>
          </cell>
          <cell r="W116">
            <v>6</v>
          </cell>
          <cell r="X116">
            <v>3</v>
          </cell>
          <cell r="Y116">
            <v>1</v>
          </cell>
          <cell r="Z116">
            <v>3</v>
          </cell>
          <cell r="AA116">
            <v>8</v>
          </cell>
          <cell r="AB116">
            <v>4</v>
          </cell>
        </row>
        <row r="117">
          <cell r="C117" t="str">
            <v>Pre-Production</v>
          </cell>
          <cell r="D117">
            <v>3</v>
          </cell>
          <cell r="E117">
            <v>3</v>
          </cell>
          <cell r="F117">
            <v>1</v>
          </cell>
          <cell r="G117">
            <v>4</v>
          </cell>
          <cell r="H117">
            <v>0</v>
          </cell>
          <cell r="I117">
            <v>0</v>
          </cell>
          <cell r="J117">
            <v>1</v>
          </cell>
          <cell r="K117">
            <v>2</v>
          </cell>
          <cell r="L117">
            <v>1.75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</v>
          </cell>
          <cell r="S117">
            <v>1</v>
          </cell>
          <cell r="T117">
            <v>1</v>
          </cell>
          <cell r="U117">
            <v>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3</v>
          </cell>
          <cell r="AB117">
            <v>0.53333333333333333</v>
          </cell>
        </row>
        <row r="118">
          <cell r="C118" t="str">
            <v>Feasibility</v>
          </cell>
          <cell r="D118">
            <v>1</v>
          </cell>
          <cell r="E118">
            <v>2</v>
          </cell>
          <cell r="F118">
            <v>1</v>
          </cell>
          <cell r="G118">
            <v>3</v>
          </cell>
          <cell r="H118">
            <v>0</v>
          </cell>
          <cell r="I118">
            <v>4</v>
          </cell>
          <cell r="J118">
            <v>0</v>
          </cell>
          <cell r="K118">
            <v>2</v>
          </cell>
          <cell r="L118">
            <v>1.625</v>
          </cell>
          <cell r="M118">
            <v>0</v>
          </cell>
          <cell r="N118">
            <v>0</v>
          </cell>
          <cell r="O118">
            <v>2</v>
          </cell>
          <cell r="P118">
            <v>0</v>
          </cell>
          <cell r="Q118">
            <v>1</v>
          </cell>
          <cell r="R118">
            <v>2</v>
          </cell>
          <cell r="S118">
            <v>1</v>
          </cell>
          <cell r="T118">
            <v>1</v>
          </cell>
          <cell r="U118">
            <v>0</v>
          </cell>
          <cell r="V118">
            <v>0</v>
          </cell>
          <cell r="W118">
            <v>0</v>
          </cell>
          <cell r="X118">
            <v>2</v>
          </cell>
          <cell r="Y118">
            <v>1</v>
          </cell>
          <cell r="Z118">
            <v>0</v>
          </cell>
          <cell r="AA118">
            <v>2</v>
          </cell>
          <cell r="AB118">
            <v>0.8</v>
          </cell>
        </row>
        <row r="119">
          <cell r="C119" t="str">
            <v>Reserves Development</v>
          </cell>
          <cell r="D119">
            <v>13</v>
          </cell>
          <cell r="E119">
            <v>17</v>
          </cell>
          <cell r="F119">
            <v>9</v>
          </cell>
          <cell r="G119">
            <v>10</v>
          </cell>
          <cell r="H119">
            <v>1</v>
          </cell>
          <cell r="I119">
            <v>7</v>
          </cell>
          <cell r="J119">
            <v>7</v>
          </cell>
          <cell r="K119">
            <v>13</v>
          </cell>
          <cell r="L119">
            <v>9.625</v>
          </cell>
          <cell r="M119">
            <v>4</v>
          </cell>
          <cell r="N119">
            <v>13</v>
          </cell>
          <cell r="O119">
            <v>8</v>
          </cell>
          <cell r="P119">
            <v>0</v>
          </cell>
          <cell r="Q119">
            <v>1</v>
          </cell>
          <cell r="R119">
            <v>0</v>
          </cell>
          <cell r="S119">
            <v>0</v>
          </cell>
          <cell r="T119">
            <v>8</v>
          </cell>
          <cell r="U119">
            <v>2</v>
          </cell>
          <cell r="V119">
            <v>4</v>
          </cell>
          <cell r="W119">
            <v>8</v>
          </cell>
          <cell r="X119">
            <v>0</v>
          </cell>
          <cell r="Y119">
            <v>1</v>
          </cell>
          <cell r="Z119">
            <v>0</v>
          </cell>
          <cell r="AA119">
            <v>6</v>
          </cell>
          <cell r="AB119">
            <v>3.6666666666666665</v>
          </cell>
        </row>
        <row r="120">
          <cell r="C120" t="str">
            <v>Total</v>
          </cell>
          <cell r="D120">
            <v>37</v>
          </cell>
          <cell r="E120">
            <v>52</v>
          </cell>
          <cell r="F120">
            <v>24</v>
          </cell>
          <cell r="G120">
            <v>32</v>
          </cell>
          <cell r="H120">
            <v>16</v>
          </cell>
          <cell r="I120">
            <v>21</v>
          </cell>
          <cell r="J120">
            <v>15</v>
          </cell>
          <cell r="K120">
            <v>40</v>
          </cell>
          <cell r="L120">
            <v>29.625</v>
          </cell>
          <cell r="M120">
            <v>11</v>
          </cell>
          <cell r="N120">
            <v>18</v>
          </cell>
          <cell r="O120">
            <v>14</v>
          </cell>
          <cell r="P120">
            <v>1</v>
          </cell>
          <cell r="Q120">
            <v>4</v>
          </cell>
          <cell r="R120">
            <v>8</v>
          </cell>
          <cell r="S120">
            <v>6</v>
          </cell>
          <cell r="T120">
            <v>17</v>
          </cell>
          <cell r="U120">
            <v>7</v>
          </cell>
          <cell r="V120">
            <v>5</v>
          </cell>
          <cell r="W120">
            <v>14</v>
          </cell>
          <cell r="X120">
            <v>5</v>
          </cell>
          <cell r="Y120">
            <v>3</v>
          </cell>
          <cell r="Z120">
            <v>3</v>
          </cell>
          <cell r="AA120">
            <v>19</v>
          </cell>
          <cell r="AB120">
            <v>9</v>
          </cell>
        </row>
        <row r="121">
          <cell r="C121" t="str">
            <v>Resource Summary</v>
          </cell>
        </row>
        <row r="122">
          <cell r="C122" t="str">
            <v>Gold Resources (Au Moz)</v>
          </cell>
          <cell r="D122">
            <v>230.876597</v>
          </cell>
          <cell r="E122">
            <v>235.241085</v>
          </cell>
          <cell r="F122">
            <v>308.79381999999998</v>
          </cell>
          <cell r="G122">
            <v>110.90951800000001</v>
          </cell>
          <cell r="H122">
            <v>151.24956</v>
          </cell>
          <cell r="I122">
            <v>103.393585</v>
          </cell>
          <cell r="J122">
            <v>140.95001099999999</v>
          </cell>
          <cell r="K122">
            <v>151.62696099999999</v>
          </cell>
          <cell r="L122">
            <v>179.13014212499999</v>
          </cell>
          <cell r="M122">
            <v>26.780149999999999</v>
          </cell>
          <cell r="N122">
            <v>38.969949999999997</v>
          </cell>
          <cell r="O122">
            <v>13.17116</v>
          </cell>
          <cell r="P122">
            <v>6.2990000000000004</v>
          </cell>
          <cell r="Q122">
            <v>16.612200000000001</v>
          </cell>
          <cell r="R122">
            <v>27.927959999999999</v>
          </cell>
          <cell r="S122">
            <v>5.4359999999999999</v>
          </cell>
          <cell r="T122">
            <v>26.454104999999998</v>
          </cell>
          <cell r="U122">
            <v>21.23875</v>
          </cell>
          <cell r="V122">
            <v>23.497</v>
          </cell>
          <cell r="W122">
            <v>26.986221</v>
          </cell>
          <cell r="X122">
            <v>26.274640000000002</v>
          </cell>
          <cell r="Y122">
            <v>6.2439999999999998</v>
          </cell>
          <cell r="Z122">
            <v>8.9830500000000004</v>
          </cell>
          <cell r="AA122">
            <v>38.304372000000001</v>
          </cell>
          <cell r="AB122">
            <v>20.878570533333331</v>
          </cell>
        </row>
        <row r="123">
          <cell r="C123" t="str">
            <v>Au Grade (g/t)</v>
          </cell>
          <cell r="D123">
            <v>2.0489742020171269</v>
          </cell>
          <cell r="E123">
            <v>1.277633825374741</v>
          </cell>
          <cell r="F123">
            <v>3.2395269235120274</v>
          </cell>
          <cell r="G123">
            <v>0.81650692797787439</v>
          </cell>
          <cell r="H123">
            <v>1.8257479201925317</v>
          </cell>
          <cell r="I123">
            <v>0.73723623971492214</v>
          </cell>
          <cell r="J123">
            <v>0.62317286421221685</v>
          </cell>
          <cell r="K123">
            <v>0.87936556686767975</v>
          </cell>
          <cell r="L123">
            <v>1.43102055873364</v>
          </cell>
          <cell r="M123">
            <v>4.2631542604881236</v>
          </cell>
          <cell r="N123">
            <v>2.6951786640707343</v>
          </cell>
          <cell r="O123">
            <v>0.891154523539892</v>
          </cell>
          <cell r="P123">
            <v>1.286</v>
          </cell>
          <cell r="Q123">
            <v>2.6209237014238589</v>
          </cell>
          <cell r="R123">
            <v>0.89172997656621433</v>
          </cell>
          <cell r="S123">
            <v>1.505235686250078</v>
          </cell>
          <cell r="T123">
            <v>1.7346953630351902</v>
          </cell>
          <cell r="U123">
            <v>0.5890755362636656</v>
          </cell>
          <cell r="V123">
            <v>0.76350990455268464</v>
          </cell>
          <cell r="W123">
            <v>0.95122284444472682</v>
          </cell>
          <cell r="X123">
            <v>3.3612515343943392</v>
          </cell>
          <cell r="Y123">
            <v>1.1151974741676234</v>
          </cell>
          <cell r="Z123">
            <v>1.9555880180616925</v>
          </cell>
          <cell r="AA123">
            <v>0.5686978234052229</v>
          </cell>
          <cell r="AB123">
            <v>1.6795076873776027</v>
          </cell>
        </row>
        <row r="124">
          <cell r="C124" t="str">
            <v>Silver Resources (Ag Moz)</v>
          </cell>
          <cell r="D124">
            <v>87.057249999999996</v>
          </cell>
          <cell r="E124">
            <v>1387.98116</v>
          </cell>
          <cell r="F124">
            <v>23.479890000000001</v>
          </cell>
          <cell r="G124">
            <v>1903.0516500000001</v>
          </cell>
          <cell r="H124">
            <v>9.4625000000000004</v>
          </cell>
          <cell r="I124">
            <v>159.44925000000001</v>
          </cell>
          <cell r="J124">
            <v>49.000799999999998</v>
          </cell>
          <cell r="K124">
            <v>34.895161000000002</v>
          </cell>
          <cell r="L124">
            <v>456.797207625</v>
          </cell>
          <cell r="M124">
            <v>13.49855</v>
          </cell>
          <cell r="N124">
            <v>174.34727000000001</v>
          </cell>
          <cell r="O124">
            <v>15.028</v>
          </cell>
          <cell r="P124">
            <v>0</v>
          </cell>
          <cell r="Q124">
            <v>0</v>
          </cell>
          <cell r="R124">
            <v>1.3442499999999999</v>
          </cell>
          <cell r="S124">
            <v>37.703000000000003</v>
          </cell>
          <cell r="T124">
            <v>0</v>
          </cell>
          <cell r="U124">
            <v>154.65899999999999</v>
          </cell>
          <cell r="V124">
            <v>0</v>
          </cell>
          <cell r="W124">
            <v>18.707999999999998</v>
          </cell>
          <cell r="X124">
            <v>0</v>
          </cell>
          <cell r="Y124">
            <v>0</v>
          </cell>
          <cell r="Z124">
            <v>0</v>
          </cell>
          <cell r="AA124">
            <v>146.26900000000001</v>
          </cell>
          <cell r="AB124">
            <v>37.437137999999997</v>
          </cell>
        </row>
        <row r="125">
          <cell r="C125" t="str">
            <v>Ag Grade (g/t)</v>
          </cell>
          <cell r="D125">
            <v>63.319226919839117</v>
          </cell>
          <cell r="E125">
            <v>12.119821943352342</v>
          </cell>
          <cell r="F125">
            <v>10.782999999999999</v>
          </cell>
          <cell r="G125">
            <v>19.225107070697167</v>
          </cell>
          <cell r="H125">
            <v>6.9580000000000002</v>
          </cell>
          <cell r="I125">
            <v>6.7083458449138291</v>
          </cell>
          <cell r="J125">
            <v>0.64815951965994034</v>
          </cell>
          <cell r="K125">
            <v>4.7416735400371008</v>
          </cell>
          <cell r="L125">
            <v>15.562916854812437</v>
          </cell>
          <cell r="M125">
            <v>8.9789999999999992</v>
          </cell>
          <cell r="N125">
            <v>36.329399837784109</v>
          </cell>
          <cell r="O125">
            <v>4.1260000000000003</v>
          </cell>
          <cell r="P125">
            <v>0</v>
          </cell>
          <cell r="Q125">
            <v>0</v>
          </cell>
          <cell r="R125">
            <v>8.3179999999999996</v>
          </cell>
          <cell r="S125">
            <v>18.268708105497655</v>
          </cell>
          <cell r="T125" t="str">
            <v>n/a</v>
          </cell>
          <cell r="U125">
            <v>9.6036049578295994</v>
          </cell>
          <cell r="V125">
            <v>0</v>
          </cell>
          <cell r="W125">
            <v>4.5</v>
          </cell>
          <cell r="X125">
            <v>0</v>
          </cell>
          <cell r="Y125">
            <v>0</v>
          </cell>
          <cell r="Z125">
            <v>0</v>
          </cell>
          <cell r="AA125">
            <v>89.376218886902535</v>
          </cell>
          <cell r="AB125">
            <v>12.821495127715279</v>
          </cell>
        </row>
        <row r="126">
          <cell r="C126" t="str">
            <v>Copper Resources (Cu Mlbs)</v>
          </cell>
          <cell r="D126">
            <v>0</v>
          </cell>
          <cell r="E126">
            <v>29222.30704</v>
          </cell>
          <cell r="F126">
            <v>8956.3727600000002</v>
          </cell>
          <cell r="G126">
            <v>7646.5355600000003</v>
          </cell>
          <cell r="H126">
            <v>10020.486000000001</v>
          </cell>
          <cell r="I126">
            <v>2339.57906</v>
          </cell>
          <cell r="J126">
            <v>43240.500807999997</v>
          </cell>
          <cell r="K126">
            <v>12075.605799999999</v>
          </cell>
          <cell r="L126">
            <v>14187.673378500001</v>
          </cell>
          <cell r="M126">
            <v>615.57719999999995</v>
          </cell>
          <cell r="N126">
            <v>302.82960000000003</v>
          </cell>
          <cell r="O126">
            <v>2873.3548000000001</v>
          </cell>
          <cell r="P126">
            <v>0</v>
          </cell>
          <cell r="Q126">
            <v>0</v>
          </cell>
          <cell r="R126">
            <v>0</v>
          </cell>
          <cell r="S126">
            <v>152.07599999999999</v>
          </cell>
          <cell r="T126">
            <v>0</v>
          </cell>
          <cell r="U126">
            <v>4115.97</v>
          </cell>
          <cell r="V126">
            <v>0</v>
          </cell>
          <cell r="W126">
            <v>3306</v>
          </cell>
          <cell r="X126">
            <v>0</v>
          </cell>
          <cell r="Y126">
            <v>0</v>
          </cell>
          <cell r="Z126">
            <v>0</v>
          </cell>
          <cell r="AA126">
            <v>5046.058</v>
          </cell>
          <cell r="AB126">
            <v>1094.1243733333333</v>
          </cell>
        </row>
        <row r="127">
          <cell r="C127" t="str">
            <v>Cu Grade (%)</v>
          </cell>
          <cell r="D127" t="str">
            <v>n/a</v>
          </cell>
          <cell r="E127">
            <v>0.33205099365350965</v>
          </cell>
          <cell r="F127">
            <v>0.36985796101211882</v>
          </cell>
          <cell r="G127">
            <v>0.41298037025525947</v>
          </cell>
          <cell r="H127">
            <v>0.89300000000000002</v>
          </cell>
          <cell r="I127">
            <v>0.219610202658576</v>
          </cell>
          <cell r="J127">
            <v>0.32164718197796266</v>
          </cell>
          <cell r="K127">
            <v>0.13291315575607676</v>
          </cell>
          <cell r="L127">
            <v>0.38315140933050046</v>
          </cell>
          <cell r="M127">
            <v>0.22085459263052648</v>
          </cell>
          <cell r="N127">
            <v>0.25569770296184074</v>
          </cell>
          <cell r="O127">
            <v>0.28935299274284826</v>
          </cell>
          <cell r="P127">
            <v>0</v>
          </cell>
          <cell r="Q127">
            <v>0</v>
          </cell>
          <cell r="R127">
            <v>0</v>
          </cell>
          <cell r="S127">
            <v>0.25</v>
          </cell>
          <cell r="T127" t="str">
            <v>n/a</v>
          </cell>
          <cell r="U127">
            <v>0.65682845845573901</v>
          </cell>
          <cell r="V127">
            <v>0</v>
          </cell>
          <cell r="W127">
            <v>1.1599999999999999</v>
          </cell>
          <cell r="X127">
            <v>0</v>
          </cell>
          <cell r="Y127">
            <v>0</v>
          </cell>
          <cell r="Z127">
            <v>0</v>
          </cell>
          <cell r="AA127">
            <v>0.13880934082819332</v>
          </cell>
          <cell r="AB127">
            <v>0.21225307768708199</v>
          </cell>
        </row>
        <row r="128">
          <cell r="C128" t="str">
            <v>Gold Equivalent Resources (Au Moz)</v>
          </cell>
          <cell r="D128">
            <v>232.32755116666667</v>
          </cell>
          <cell r="E128">
            <v>319.25391066666668</v>
          </cell>
          <cell r="F128">
            <v>327.84426141666671</v>
          </cell>
          <cell r="G128">
            <v>158.55732791666665</v>
          </cell>
          <cell r="H128">
            <v>172.28328083333335</v>
          </cell>
          <cell r="I128">
            <v>110.92519554166667</v>
          </cell>
          <cell r="J128">
            <v>231.85106768333333</v>
          </cell>
          <cell r="K128">
            <v>177.36605910000003</v>
          </cell>
          <cell r="L128">
            <v>216.30108179062503</v>
          </cell>
          <cell r="M128">
            <v>28.287578333333332</v>
          </cell>
          <cell r="N128">
            <v>42.506632833333335</v>
          </cell>
          <cell r="O128">
            <v>19.4077825</v>
          </cell>
          <cell r="P128">
            <v>6.2990000000000004</v>
          </cell>
          <cell r="Q128">
            <v>16.612200000000001</v>
          </cell>
          <cell r="R128">
            <v>27.950364166666667</v>
          </cell>
          <cell r="S128">
            <v>6.3812083333333334</v>
          </cell>
          <cell r="T128">
            <v>26.454104999999998</v>
          </cell>
          <cell r="U128">
            <v>32.391337499999999</v>
          </cell>
          <cell r="V128">
            <v>23.497</v>
          </cell>
          <cell r="W128">
            <v>34.185521000000001</v>
          </cell>
          <cell r="X128">
            <v>26.274640000000002</v>
          </cell>
          <cell r="Y128">
            <v>6.2439999999999998</v>
          </cell>
          <cell r="Z128">
            <v>8.9830500000000004</v>
          </cell>
          <cell r="AA128">
            <v>51.2548095</v>
          </cell>
          <cell r="AB128">
            <v>23.781948611111108</v>
          </cell>
        </row>
        <row r="129">
          <cell r="C129" t="str">
            <v>Production Summary (Koz)</v>
          </cell>
        </row>
        <row r="130">
          <cell r="C130" t="str">
            <v>2010A</v>
          </cell>
          <cell r="D130">
            <v>4515</v>
          </cell>
          <cell r="E130">
            <v>7718.5894254720006</v>
          </cell>
          <cell r="F130">
            <v>3497</v>
          </cell>
          <cell r="G130">
            <v>2522.500754787457</v>
          </cell>
          <cell r="H130">
            <v>1303.2280000000001</v>
          </cell>
          <cell r="I130">
            <v>2334.1039999999998</v>
          </cell>
          <cell r="J130">
            <v>1762.201</v>
          </cell>
          <cell r="K130">
            <v>5392.2228205828924</v>
          </cell>
          <cell r="L130">
            <v>3630.6057501052937</v>
          </cell>
          <cell r="M130">
            <v>700.8</v>
          </cell>
          <cell r="N130">
            <v>992.04827249342998</v>
          </cell>
          <cell r="O130">
            <v>0</v>
          </cell>
          <cell r="P130">
            <v>86.954122983339445</v>
          </cell>
          <cell r="Q130">
            <v>682.87817632838744</v>
          </cell>
          <cell r="R130">
            <v>636.97231422590949</v>
          </cell>
          <cell r="S130">
            <v>40.635571428571431</v>
          </cell>
          <cell r="T130">
            <v>967.29918451359697</v>
          </cell>
          <cell r="U130">
            <v>382.91091364594325</v>
          </cell>
          <cell r="V130">
            <v>0</v>
          </cell>
          <cell r="W130">
            <v>506.2</v>
          </cell>
          <cell r="X130">
            <v>440.09957087135172</v>
          </cell>
          <cell r="Y130">
            <v>0</v>
          </cell>
          <cell r="Z130">
            <v>260.8</v>
          </cell>
          <cell r="AA130">
            <v>1047.115166331547</v>
          </cell>
          <cell r="AB130">
            <v>449.6475528548051</v>
          </cell>
        </row>
        <row r="131">
          <cell r="C131" t="str">
            <v>2011E</v>
          </cell>
          <cell r="D131">
            <v>4330.8544659846566</v>
          </cell>
          <cell r="E131">
            <v>7736.5314113713239</v>
          </cell>
          <cell r="F131">
            <v>3499.7112746922367</v>
          </cell>
          <cell r="G131">
            <v>2498.9698180587188</v>
          </cell>
          <cell r="H131">
            <v>1499.6061454322376</v>
          </cell>
          <cell r="I131">
            <v>2653.9405755662501</v>
          </cell>
          <cell r="J131">
            <v>2527.35</v>
          </cell>
          <cell r="K131">
            <v>5065.6358975677977</v>
          </cell>
          <cell r="L131">
            <v>3726.574948584152</v>
          </cell>
          <cell r="M131">
            <v>688.00228933171297</v>
          </cell>
          <cell r="N131">
            <v>1011.9280941334576</v>
          </cell>
          <cell r="O131">
            <v>362.87863687510048</v>
          </cell>
          <cell r="P131">
            <v>202.69766163184732</v>
          </cell>
          <cell r="Q131" t="str">
            <v>na</v>
          </cell>
          <cell r="R131">
            <v>651.12472926501971</v>
          </cell>
          <cell r="S131">
            <v>96.113428571428571</v>
          </cell>
          <cell r="T131">
            <v>973.76750957353102</v>
          </cell>
          <cell r="U131">
            <v>382.8869353341002</v>
          </cell>
          <cell r="V131">
            <v>177.13001961225604</v>
          </cell>
          <cell r="W131">
            <v>600.512393096491</v>
          </cell>
          <cell r="X131">
            <v>688.31442523968451</v>
          </cell>
          <cell r="Y131">
            <v>80.915999999999997</v>
          </cell>
          <cell r="Z131">
            <v>241.15483451969882</v>
          </cell>
          <cell r="AA131">
            <v>1110.8440066168139</v>
          </cell>
          <cell r="AB131">
            <v>519.16221170008157</v>
          </cell>
        </row>
        <row r="132">
          <cell r="C132" t="str">
            <v>2012E</v>
          </cell>
          <cell r="D132">
            <v>4790.1154657375982</v>
          </cell>
          <cell r="E132">
            <v>7766.4086183816516</v>
          </cell>
          <cell r="F132">
            <v>3700.8905597399553</v>
          </cell>
          <cell r="G132">
            <v>2609.4379977619501</v>
          </cell>
          <cell r="H132">
            <v>1634.6227141718721</v>
          </cell>
          <cell r="I132">
            <v>2651.713481314051</v>
          </cell>
          <cell r="J132">
            <v>2478.7517071548891</v>
          </cell>
          <cell r="K132">
            <v>5159.6398180269107</v>
          </cell>
          <cell r="L132">
            <v>3848.9475452861097</v>
          </cell>
          <cell r="M132">
            <v>789.41125407511709</v>
          </cell>
          <cell r="N132">
            <v>1066.2012547820023</v>
          </cell>
          <cell r="O132">
            <v>484.63512618550078</v>
          </cell>
          <cell r="P132">
            <v>266.59625635782584</v>
          </cell>
          <cell r="Q132" t="str">
            <v>na</v>
          </cell>
          <cell r="R132">
            <v>755.72691015480586</v>
          </cell>
          <cell r="S132">
            <v>281.66588666740847</v>
          </cell>
          <cell r="T132">
            <v>859.45713504911032</v>
          </cell>
          <cell r="U132">
            <v>435.98149788416276</v>
          </cell>
          <cell r="V132">
            <v>632.71629746326721</v>
          </cell>
          <cell r="W132">
            <v>646.09674432280826</v>
          </cell>
          <cell r="X132">
            <v>904.75317810914567</v>
          </cell>
          <cell r="Y132">
            <v>101.01523524683716</v>
          </cell>
          <cell r="Z132">
            <v>291.79197772590777</v>
          </cell>
          <cell r="AA132">
            <v>1232.4578825596639</v>
          </cell>
          <cell r="AB132">
            <v>624.89333118454033</v>
          </cell>
        </row>
        <row r="133">
          <cell r="C133" t="str">
            <v>2013E</v>
          </cell>
          <cell r="D133">
            <v>5325.6709749021475</v>
          </cell>
          <cell r="E133">
            <v>8003.5955671057491</v>
          </cell>
          <cell r="F133">
            <v>3858.8212772466018</v>
          </cell>
          <cell r="G133">
            <v>3180.4828104796015</v>
          </cell>
          <cell r="H133">
            <v>1740.3862971929334</v>
          </cell>
          <cell r="I133">
            <v>2767.7103754236318</v>
          </cell>
          <cell r="J133">
            <v>2889.9297193652137</v>
          </cell>
          <cell r="K133">
            <v>5430.7895278666392</v>
          </cell>
          <cell r="L133">
            <v>4149.6733186978145</v>
          </cell>
          <cell r="M133">
            <v>842.5136544557829</v>
          </cell>
          <cell r="N133">
            <v>1143.3085883775136</v>
          </cell>
          <cell r="O133">
            <v>511.42525317473081</v>
          </cell>
          <cell r="P133">
            <v>436.56963547393531</v>
          </cell>
          <cell r="Q133" t="str">
            <v>na</v>
          </cell>
          <cell r="R133">
            <v>823.48837590624862</v>
          </cell>
          <cell r="S133">
            <v>415.90292983538984</v>
          </cell>
          <cell r="T133">
            <v>1041.0344173485298</v>
          </cell>
          <cell r="U133">
            <v>491.87030614939425</v>
          </cell>
          <cell r="V133">
            <v>629.92688808153548</v>
          </cell>
          <cell r="W133">
            <v>806.5948787307276</v>
          </cell>
          <cell r="X133">
            <v>968.99052836667374</v>
          </cell>
          <cell r="Y133">
            <v>331.05438294725678</v>
          </cell>
          <cell r="Z133">
            <v>360.74737810014335</v>
          </cell>
          <cell r="AA133">
            <v>1393.0318406196311</v>
          </cell>
          <cell r="AB133">
            <v>728.31850411196376</v>
          </cell>
        </row>
        <row r="134">
          <cell r="C134" t="str">
            <v>CAGR ('10A-'13E)</v>
          </cell>
          <cell r="D134">
            <v>5.6587639338882001E-2</v>
          </cell>
          <cell r="E134">
            <v>1.2159754638247922E-2</v>
          </cell>
          <cell r="F134">
            <v>3.3363245908447414E-2</v>
          </cell>
          <cell r="G134">
            <v>8.0323730480586164E-2</v>
          </cell>
          <cell r="H134">
            <v>0.10122252048939262</v>
          </cell>
          <cell r="I134">
            <v>5.8441386401148154E-2</v>
          </cell>
          <cell r="J134">
            <v>0.1792628373069054</v>
          </cell>
          <cell r="K134">
            <v>2.3784331312717288E-3</v>
          </cell>
          <cell r="L134">
            <v>6.5467443461860175E-2</v>
          </cell>
          <cell r="M134">
            <v>6.331257909681498E-2</v>
          </cell>
          <cell r="N134">
            <v>4.8439931922314328E-2</v>
          </cell>
          <cell r="O134" t="str">
            <v>n/a</v>
          </cell>
          <cell r="P134">
            <v>0.71233124885691002</v>
          </cell>
          <cell r="Q134" t="str">
            <v>n/a</v>
          </cell>
          <cell r="R134">
            <v>8.9378932757085305E-2</v>
          </cell>
          <cell r="S134">
            <v>1.1711768655651427</v>
          </cell>
          <cell r="T134">
            <v>2.4789708650560627E-2</v>
          </cell>
          <cell r="U134">
            <v>8.7053587253885345E-2</v>
          </cell>
          <cell r="V134" t="str">
            <v>n/a</v>
          </cell>
          <cell r="W134">
            <v>0.16800429508819925</v>
          </cell>
          <cell r="X134">
            <v>0.30093679022097919</v>
          </cell>
          <cell r="Y134" t="str">
            <v>n/a</v>
          </cell>
          <cell r="Z134">
            <v>0.11420524560937118</v>
          </cell>
          <cell r="AA134">
            <v>9.9821480958582898E-2</v>
          </cell>
          <cell r="AB134">
            <v>0.26176824236180418</v>
          </cell>
        </row>
        <row r="135">
          <cell r="C135" t="str">
            <v>Cash Cost Summary</v>
          </cell>
        </row>
        <row r="136">
          <cell r="C136" t="str">
            <v>2010A</v>
          </cell>
          <cell r="D136">
            <v>638</v>
          </cell>
          <cell r="E136">
            <v>461.84079061469834</v>
          </cell>
          <cell r="F136">
            <v>646</v>
          </cell>
          <cell r="G136">
            <v>492.75466860561107</v>
          </cell>
          <cell r="H136">
            <v>801</v>
          </cell>
          <cell r="I136">
            <v>509.95043151461977</v>
          </cell>
          <cell r="J136">
            <v>305.71409673972039</v>
          </cell>
          <cell r="K136">
            <v>489.93924380095916</v>
          </cell>
          <cell r="L136">
            <v>543.14990390945104</v>
          </cell>
          <cell r="M136">
            <v>570</v>
          </cell>
          <cell r="N136">
            <v>457.18488504828372</v>
          </cell>
          <cell r="O136">
            <v>0</v>
          </cell>
          <cell r="P136">
            <v>552.36334765371896</v>
          </cell>
          <cell r="Q136">
            <v>445.71906260711592</v>
          </cell>
          <cell r="R136">
            <v>417.92339778707571</v>
          </cell>
          <cell r="S136">
            <v>575.0428112335394</v>
          </cell>
          <cell r="T136">
            <v>573.78268857022022</v>
          </cell>
          <cell r="U136">
            <v>423.87376550439632</v>
          </cell>
          <cell r="V136">
            <v>0</v>
          </cell>
          <cell r="W136">
            <v>505.44698405224153</v>
          </cell>
          <cell r="X136">
            <v>671.98429531404759</v>
          </cell>
          <cell r="Y136">
            <v>0</v>
          </cell>
          <cell r="Z136">
            <v>517</v>
          </cell>
          <cell r="AA136">
            <v>376.02494155353008</v>
          </cell>
          <cell r="AB136">
            <v>405.75641195494461</v>
          </cell>
        </row>
        <row r="137">
          <cell r="C137" t="str">
            <v>2011E</v>
          </cell>
          <cell r="D137">
            <v>746.44887486764151</v>
          </cell>
          <cell r="E137">
            <v>478.85923399837048</v>
          </cell>
          <cell r="F137">
            <v>835.90880788913535</v>
          </cell>
          <cell r="G137">
            <v>536.59232666623905</v>
          </cell>
          <cell r="H137">
            <v>1009</v>
          </cell>
          <cell r="I137">
            <v>610.02755309545478</v>
          </cell>
          <cell r="J137">
            <v>486.81730751123075</v>
          </cell>
          <cell r="K137">
            <v>600.10842117778054</v>
          </cell>
          <cell r="L137">
            <v>662.97031565073155</v>
          </cell>
          <cell r="M137">
            <v>700.42608941284436</v>
          </cell>
          <cell r="N137">
            <v>555.23015792677609</v>
          </cell>
          <cell r="O137">
            <v>652.91645875188624</v>
          </cell>
          <cell r="P137">
            <v>578.85949049245437</v>
          </cell>
          <cell r="Q137" t="str">
            <v>na</v>
          </cell>
          <cell r="R137">
            <v>472.0475012747429</v>
          </cell>
          <cell r="S137">
            <v>1025.4114657282171</v>
          </cell>
          <cell r="T137">
            <v>654.05634191669151</v>
          </cell>
          <cell r="U137">
            <v>418.98470063795048</v>
          </cell>
          <cell r="V137">
            <v>899.89248600084443</v>
          </cell>
          <cell r="W137">
            <v>781.98913017439918</v>
          </cell>
          <cell r="X137">
            <v>724.05169431910508</v>
          </cell>
          <cell r="Y137">
            <v>581.91258351871068</v>
          </cell>
          <cell r="Z137">
            <v>657.01600304977035</v>
          </cell>
          <cell r="AA137">
            <v>461.93767945112018</v>
          </cell>
          <cell r="AB137">
            <v>654.62369876110813</v>
          </cell>
        </row>
        <row r="138">
          <cell r="C138" t="str">
            <v>2012E</v>
          </cell>
          <cell r="D138">
            <v>717.56451692630412</v>
          </cell>
          <cell r="E138">
            <v>516.13089268395811</v>
          </cell>
          <cell r="F138">
            <v>820.06513748970428</v>
          </cell>
          <cell r="G138">
            <v>602.04789857490903</v>
          </cell>
          <cell r="H138">
            <v>1030.4389802750577</v>
          </cell>
          <cell r="I138">
            <v>697.22021973622964</v>
          </cell>
          <cell r="J138">
            <v>628.92150685801221</v>
          </cell>
          <cell r="K138">
            <v>634.12647793413112</v>
          </cell>
          <cell r="L138">
            <v>705.81445380978823</v>
          </cell>
          <cell r="M138">
            <v>774.98474008637208</v>
          </cell>
          <cell r="N138">
            <v>509.73022236916245</v>
          </cell>
          <cell r="O138">
            <v>616.58674750339242</v>
          </cell>
          <cell r="P138">
            <v>575</v>
          </cell>
          <cell r="Q138" t="str">
            <v>na</v>
          </cell>
          <cell r="R138">
            <v>460.3603447210121</v>
          </cell>
          <cell r="S138">
            <v>898.17917248914728</v>
          </cell>
          <cell r="T138">
            <v>648.40420294869932</v>
          </cell>
          <cell r="U138">
            <v>424.17388466465843</v>
          </cell>
          <cell r="V138">
            <v>560.04182514688603</v>
          </cell>
          <cell r="W138">
            <v>793.91620126646899</v>
          </cell>
          <cell r="X138">
            <v>666.00922500701813</v>
          </cell>
          <cell r="Y138">
            <v>574.83338076094412</v>
          </cell>
          <cell r="Z138">
            <v>656.24621669243174</v>
          </cell>
          <cell r="AA138">
            <v>447.76457136700793</v>
          </cell>
          <cell r="AB138">
            <v>614.73076678737164</v>
          </cell>
        </row>
        <row r="139">
          <cell r="C139" t="str">
            <v>2013E</v>
          </cell>
          <cell r="D139">
            <v>640.28816014379163</v>
          </cell>
          <cell r="E139">
            <v>462.16678388168395</v>
          </cell>
          <cell r="F139">
            <v>835.01715368885266</v>
          </cell>
          <cell r="G139">
            <v>548.43818950448781</v>
          </cell>
          <cell r="H139">
            <v>988.1031660379557</v>
          </cell>
          <cell r="I139">
            <v>714.82965393360155</v>
          </cell>
          <cell r="J139">
            <v>576.75907129763561</v>
          </cell>
          <cell r="K139">
            <v>625.41440285740043</v>
          </cell>
          <cell r="L139">
            <v>673.87707266817608</v>
          </cell>
          <cell r="M139">
            <v>760.80271375911013</v>
          </cell>
          <cell r="N139">
            <v>482.57973048345036</v>
          </cell>
          <cell r="O139">
            <v>594.24922947752464</v>
          </cell>
          <cell r="P139">
            <v>550</v>
          </cell>
          <cell r="Q139" t="str">
            <v>na</v>
          </cell>
          <cell r="R139">
            <v>433.92077997225579</v>
          </cell>
          <cell r="S139">
            <v>824.30109238567718</v>
          </cell>
          <cell r="T139">
            <v>559.76203243059558</v>
          </cell>
          <cell r="U139">
            <v>422.90887112489469</v>
          </cell>
          <cell r="V139">
            <v>572.12992935705984</v>
          </cell>
          <cell r="W139">
            <v>764.47756660729488</v>
          </cell>
          <cell r="X139">
            <v>607.91398325751766</v>
          </cell>
          <cell r="Y139">
            <v>480.06814728213209</v>
          </cell>
          <cell r="Z139">
            <v>645.09365472212846</v>
          </cell>
          <cell r="AA139">
            <v>427.20722125206896</v>
          </cell>
          <cell r="AB139">
            <v>580.38678229369361</v>
          </cell>
        </row>
        <row r="140">
          <cell r="C140" t="str">
            <v>CAGR ('10A-'13E)</v>
          </cell>
          <cell r="D140">
            <v>1.1940596226724942E-3</v>
          </cell>
          <cell r="E140">
            <v>2.3523012128645604E-4</v>
          </cell>
          <cell r="F140">
            <v>8.9317029478959142E-2</v>
          </cell>
          <cell r="G140">
            <v>3.6332171087315901E-2</v>
          </cell>
          <cell r="H140">
            <v>7.2481785113144515E-2</v>
          </cell>
          <cell r="I140">
            <v>0.11915833186604052</v>
          </cell>
          <cell r="J140">
            <v>0.23564293299617245</v>
          </cell>
          <cell r="K140">
            <v>8.4780534814623554E-2</v>
          </cell>
          <cell r="L140">
            <v>7.4534402546918566E-2</v>
          </cell>
          <cell r="M140">
            <v>0.10102978030783416</v>
          </cell>
          <cell r="N140">
            <v>1.8182756129695887E-2</v>
          </cell>
          <cell r="O140" t="str">
            <v>n/a</v>
          </cell>
          <cell r="P140">
            <v>-1.4282424261815585E-3</v>
          </cell>
          <cell r="Q140" t="str">
            <v>n/a</v>
          </cell>
          <cell r="R140">
            <v>1.2599994701933959E-2</v>
          </cell>
          <cell r="S140">
            <v>0.12753119347725028</v>
          </cell>
          <cell r="T140">
            <v>-8.2124196338911881E-3</v>
          </cell>
          <cell r="U140">
            <v>-7.5936716562585715E-4</v>
          </cell>
          <cell r="V140" t="str">
            <v>n/a</v>
          </cell>
          <cell r="W140">
            <v>0.14787970839512488</v>
          </cell>
          <cell r="X140">
            <v>-3.2848885593466104E-2</v>
          </cell>
          <cell r="Y140" t="str">
            <v>n/a</v>
          </cell>
          <cell r="Z140">
            <v>7.6574467453368378E-2</v>
          </cell>
          <cell r="AA140">
            <v>4.3455608182514149E-2</v>
          </cell>
          <cell r="AB140">
            <v>4.4000417620777908E-2</v>
          </cell>
        </row>
        <row r="141">
          <cell r="C141" t="str">
            <v>Trading Multiples</v>
          </cell>
        </row>
        <row r="142">
          <cell r="C142" t="str">
            <v>P / NAV</v>
          </cell>
          <cell r="D142">
            <v>1.1115177291523497</v>
          </cell>
          <cell r="E142">
            <v>1.0433134906993387</v>
          </cell>
          <cell r="F142">
            <v>1.0292204168128545</v>
          </cell>
          <cell r="G142">
            <v>1.2303938829680716</v>
          </cell>
          <cell r="H142">
            <v>0.89543193094769591</v>
          </cell>
          <cell r="I142">
            <v>1.0290367319264264</v>
          </cell>
          <cell r="J142">
            <v>1.0768783388988061</v>
          </cell>
          <cell r="K142">
            <v>1.0547040703025337</v>
          </cell>
          <cell r="L142">
            <v>1.0588120739635096</v>
          </cell>
          <cell r="M142">
            <v>0.82579886544841408</v>
          </cell>
          <cell r="N142">
            <v>0.86294194382731459</v>
          </cell>
          <cell r="O142">
            <v>1.106528719480494</v>
          </cell>
          <cell r="P142">
            <v>0.77038937922670403</v>
          </cell>
          <cell r="Q142" t="str">
            <v>na</v>
          </cell>
          <cell r="R142">
            <v>1.2437954762233243</v>
          </cell>
          <cell r="S142">
            <v>0.69296173946765338</v>
          </cell>
          <cell r="T142">
            <v>0.83331136459881006</v>
          </cell>
          <cell r="U142">
            <v>1.0362600050596178</v>
          </cell>
          <cell r="V142">
            <v>0.92728872960652964</v>
          </cell>
          <cell r="W142">
            <v>1.5511089982963622</v>
          </cell>
          <cell r="X142">
            <v>1.7042685608891215</v>
          </cell>
          <cell r="Y142">
            <v>1.1792817480105302</v>
          </cell>
          <cell r="Z142">
            <v>0.89141984282563769</v>
          </cell>
          <cell r="AA142">
            <v>1.1869929394931551</v>
          </cell>
          <cell r="AB142">
            <v>1.0580248794609763</v>
          </cell>
        </row>
        <row r="143">
          <cell r="C143" t="str">
            <v>EV / In Situ oz (Au)</v>
          </cell>
          <cell r="D143">
            <v>83.704608194189717</v>
          </cell>
          <cell r="E143">
            <v>264.04278375735259</v>
          </cell>
          <cell r="F143">
            <v>44.407736536970894</v>
          </cell>
          <cell r="G143">
            <v>358.7182619552093</v>
          </cell>
          <cell r="H143">
            <v>35.012460685382258</v>
          </cell>
          <cell r="I143">
            <v>123.40238365610399</v>
          </cell>
          <cell r="J143" t="str">
            <v>n/a</v>
          </cell>
          <cell r="K143">
            <v>231.71803312654274</v>
          </cell>
          <cell r="L143">
            <v>163.00089541596452</v>
          </cell>
          <cell r="M143" t="str">
            <v>n/a</v>
          </cell>
          <cell r="N143">
            <v>185.03145041483887</v>
          </cell>
          <cell r="O143">
            <v>201.18354861274233</v>
          </cell>
          <cell r="P143">
            <v>238.79746159833471</v>
          </cell>
          <cell r="Q143">
            <v>253.74929228674398</v>
          </cell>
          <cell r="R143">
            <v>280.41987306595678</v>
          </cell>
          <cell r="S143" t="str">
            <v>n/a</v>
          </cell>
          <cell r="T143">
            <v>203.16386221159996</v>
          </cell>
          <cell r="U143">
            <v>244.81947108372862</v>
          </cell>
          <cell r="V143">
            <v>203.74302209528986</v>
          </cell>
          <cell r="W143" t="str">
            <v>n/a</v>
          </cell>
          <cell r="X143">
            <v>383.64807759266932</v>
          </cell>
          <cell r="Y143" t="str">
            <v>n/a</v>
          </cell>
          <cell r="Z143">
            <v>222.8183020984153</v>
          </cell>
          <cell r="AA143">
            <v>340.67538228831086</v>
          </cell>
          <cell r="AB143">
            <v>250.73179484987551</v>
          </cell>
        </row>
        <row r="144">
          <cell r="C144" t="str">
            <v>EV / In Situ oz (Au Eq)</v>
          </cell>
          <cell r="D144">
            <v>83.181848196855469</v>
          </cell>
          <cell r="E144">
            <v>194.55896658491676</v>
          </cell>
          <cell r="F144">
            <v>41.827282696819196</v>
          </cell>
          <cell r="G144">
            <v>250.9204087505816</v>
          </cell>
          <cell r="H144">
            <v>30.737859457786513</v>
          </cell>
          <cell r="I144">
            <v>115.02359568937923</v>
          </cell>
          <cell r="J144" t="str">
            <v>n/a</v>
          </cell>
          <cell r="K144">
            <v>198.09145757738153</v>
          </cell>
          <cell r="L144">
            <v>130.62020270767434</v>
          </cell>
          <cell r="M144" t="str">
            <v>n/a</v>
          </cell>
          <cell r="N144">
            <v>169.63626357718007</v>
          </cell>
          <cell r="O144">
            <v>136.53392437524522</v>
          </cell>
          <cell r="P144">
            <v>238.79746159833471</v>
          </cell>
          <cell r="Q144">
            <v>253.74929228674398</v>
          </cell>
          <cell r="R144">
            <v>280.19509697590826</v>
          </cell>
          <cell r="S144" t="str">
            <v>n/a</v>
          </cell>
          <cell r="T144">
            <v>203.16386221159996</v>
          </cell>
          <cell r="U144">
            <v>160.52623765472919</v>
          </cell>
          <cell r="V144">
            <v>203.74302209528986</v>
          </cell>
          <cell r="W144" t="str">
            <v>n/a</v>
          </cell>
          <cell r="X144">
            <v>383.64807759266932</v>
          </cell>
          <cell r="Y144" t="str">
            <v>n/a</v>
          </cell>
          <cell r="Z144">
            <v>222.8183020984153</v>
          </cell>
          <cell r="AA144">
            <v>254.59769925422648</v>
          </cell>
          <cell r="AB144">
            <v>227.9462945200311</v>
          </cell>
        </row>
        <row r="145">
          <cell r="C145" t="str">
            <v>Key Development Project</v>
          </cell>
        </row>
        <row r="146">
          <cell r="C146" t="str">
            <v>Project Name</v>
          </cell>
        </row>
        <row r="147">
          <cell r="C147" t="str">
            <v>Country</v>
          </cell>
        </row>
        <row r="148">
          <cell r="C148" t="str">
            <v>Open Pit / Underground</v>
          </cell>
        </row>
        <row r="149">
          <cell r="C149" t="str">
            <v>Development Stage</v>
          </cell>
        </row>
        <row r="150">
          <cell r="C150" t="str">
            <v>Start-Up</v>
          </cell>
        </row>
        <row r="151">
          <cell r="C151" t="str">
            <v>LOM Average Annual Production (koz)</v>
          </cell>
        </row>
        <row r="152">
          <cell r="C152" t="str">
            <v>LOM Average Cash Costs (US$/oz)</v>
          </cell>
        </row>
        <row r="153">
          <cell r="C153" t="str">
            <v>Required Development Capex (US$M)</v>
          </cell>
        </row>
        <row r="154">
          <cell r="C154" t="str">
            <v>Notes</v>
          </cell>
        </row>
      </sheetData>
      <sheetData sheetId="5" refreshError="1"/>
      <sheetData sheetId="6" refreshError="1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>
        <row r="4">
          <cell r="B4">
            <v>40179</v>
          </cell>
        </row>
      </sheetData>
      <sheetData sheetId="2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itle Page"/>
      <sheetName val="Summary"/>
      <sheetName val="AGN.W g"/>
      <sheetName val="AGN.W"/>
      <sheetName val="ALKS.W g"/>
      <sheetName val="ALKS.W"/>
      <sheetName val="AUXL.W g"/>
      <sheetName val="AUXL.W"/>
      <sheetName val="AXCA.W g"/>
      <sheetName val="AXCA.W"/>
      <sheetName val="CEPH.W g"/>
      <sheetName val="CEPH.W"/>
      <sheetName val="CNCT.W"/>
      <sheetName val="CNCT.W g"/>
      <sheetName val="DEPO.g"/>
      <sheetName val="DEPO.W"/>
      <sheetName val="Temp"/>
      <sheetName val="FRX.W g"/>
      <sheetName val="FRX.W"/>
      <sheetName val="ISTA.W g"/>
      <sheetName val="ISTA.W"/>
      <sheetName val="KG.W g"/>
      <sheetName val="KG.W"/>
      <sheetName val="MRX.W g"/>
      <sheetName val="MRX.W"/>
      <sheetName val="SCRX.W g"/>
      <sheetName val="SCRX.W"/>
      <sheetName val="SLXP.W g"/>
      <sheetName val="SLXP.W"/>
      <sheetName val="SNTS.W g"/>
      <sheetName val="SNTS.W"/>
      <sheetName val="TempKeep"/>
      <sheetName val="Zegerid split"/>
      <sheetName val="TRx PASTE"/>
      <sheetName val="Lists"/>
      <sheetName val="USC PASTE"/>
      <sheetName val="Control"/>
      <sheetName val="FRX Supp"/>
      <sheetName val="AVNC.W g"/>
      <sheetName val="AVNC.W"/>
      <sheetName val="AAII.W g"/>
      <sheetName val="SNTS.W (2)"/>
      <sheetName val="AAII.W"/>
      <sheetName val="FHRX.W g"/>
      <sheetName val="FHRX.W"/>
      <sheetName val="Sheet1"/>
      <sheetName val="Testim"/>
      <sheetName val="Dynacin Generic"/>
      <sheetName val="Sheet2"/>
      <sheetName val="AGN"/>
      <sheetName val="Wk TRx Snapshot NEW"/>
      <sheetName val="old Snap"/>
      <sheetName val="AAII g"/>
      <sheetName val="AAII d"/>
      <sheetName val="AGN g"/>
      <sheetName val="AGN d"/>
      <sheetName val="AUXL g"/>
      <sheetName val="AUXL d"/>
      <sheetName val="CEPH g"/>
      <sheetName val="CEPH d"/>
      <sheetName val="CNCT g"/>
      <sheetName val="CNCT d"/>
      <sheetName val="FHRX g"/>
      <sheetName val="FHRX d"/>
      <sheetName val="FRX g"/>
      <sheetName val="FRX d"/>
      <sheetName val="ISTA g"/>
      <sheetName val="ISTA d"/>
      <sheetName val="KG g"/>
      <sheetName val="KG d"/>
      <sheetName val="MRX g"/>
      <sheetName val="MRX d"/>
      <sheetName val="SLXP g"/>
      <sheetName val="SLXP d"/>
      <sheetName val="Addl FRX g"/>
      <sheetName val="Sheet1 (2)"/>
      <sheetName val="Form Strength g"/>
      <sheetName val="Form Strength d"/>
      <sheetName val="Calculated Data"/>
      <sheetName val="Glaucoma PASTE"/>
      <sheetName val="KG Altace"/>
      <sheetName val="Dynacin Loprox paste"/>
      <sheetName val="MANUAL ENTRY"/>
      <sheetName val="IMS TRx 72-wk Totals"/>
      <sheetName val="IMS TRx 72-wk"/>
      <sheetName val="SSRI SNRI"/>
      <sheetName val="IMS USC 72-wk"/>
      <sheetName val="IMS Form Strength 72-wk"/>
      <sheetName val="AKRX.W g"/>
      <sheetName val="AKRX.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B2" t="str">
            <v>Auxilium (AUXL)</v>
          </cell>
          <cell r="S2" t="str">
            <v>Data through 04/13/07</v>
          </cell>
        </row>
        <row r="4">
          <cell r="A4">
            <v>38709</v>
          </cell>
          <cell r="B4">
            <v>38709</v>
          </cell>
        </row>
        <row r="5">
          <cell r="A5">
            <v>38716</v>
          </cell>
          <cell r="B5">
            <v>38716</v>
          </cell>
        </row>
        <row r="6">
          <cell r="A6">
            <v>38723</v>
          </cell>
          <cell r="B6">
            <v>38723</v>
          </cell>
        </row>
        <row r="7">
          <cell r="A7">
            <v>38730</v>
          </cell>
          <cell r="B7">
            <v>38730</v>
          </cell>
        </row>
        <row r="8">
          <cell r="A8">
            <v>38737</v>
          </cell>
          <cell r="B8">
            <v>38737</v>
          </cell>
        </row>
        <row r="9">
          <cell r="A9">
            <v>38744</v>
          </cell>
          <cell r="B9">
            <v>38744</v>
          </cell>
        </row>
        <row r="10">
          <cell r="A10">
            <v>38751</v>
          </cell>
          <cell r="B10">
            <v>38751</v>
          </cell>
        </row>
        <row r="11">
          <cell r="A11">
            <v>38758</v>
          </cell>
          <cell r="B11">
            <v>38758</v>
          </cell>
        </row>
        <row r="12">
          <cell r="A12">
            <v>38765</v>
          </cell>
          <cell r="B12">
            <v>38765</v>
          </cell>
        </row>
        <row r="13">
          <cell r="A13">
            <v>38772</v>
          </cell>
          <cell r="B13">
            <v>38772</v>
          </cell>
        </row>
        <row r="14">
          <cell r="A14">
            <v>38779</v>
          </cell>
          <cell r="B14">
            <v>38779</v>
          </cell>
        </row>
        <row r="15">
          <cell r="A15">
            <v>38786</v>
          </cell>
          <cell r="B15">
            <v>38786</v>
          </cell>
        </row>
        <row r="16">
          <cell r="A16">
            <v>38793</v>
          </cell>
          <cell r="B16">
            <v>38793</v>
          </cell>
        </row>
        <row r="17">
          <cell r="A17">
            <v>38800</v>
          </cell>
          <cell r="B17">
            <v>38800</v>
          </cell>
        </row>
        <row r="18">
          <cell r="A18">
            <v>38807</v>
          </cell>
          <cell r="B18">
            <v>38807</v>
          </cell>
        </row>
        <row r="19">
          <cell r="A19">
            <v>38814</v>
          </cell>
          <cell r="B19">
            <v>38814</v>
          </cell>
        </row>
        <row r="20">
          <cell r="A20">
            <v>38821</v>
          </cell>
          <cell r="B20">
            <v>38821</v>
          </cell>
        </row>
        <row r="21">
          <cell r="A21">
            <v>38828</v>
          </cell>
          <cell r="B21">
            <v>38828</v>
          </cell>
        </row>
        <row r="22">
          <cell r="A22">
            <v>38835</v>
          </cell>
          <cell r="B22">
            <v>38835</v>
          </cell>
        </row>
        <row r="23">
          <cell r="A23">
            <v>38842</v>
          </cell>
          <cell r="B23">
            <v>38842</v>
          </cell>
        </row>
        <row r="24">
          <cell r="A24">
            <v>38849</v>
          </cell>
          <cell r="B24">
            <v>38849</v>
          </cell>
        </row>
        <row r="25">
          <cell r="A25">
            <v>38856</v>
          </cell>
          <cell r="B25">
            <v>38856</v>
          </cell>
        </row>
        <row r="26">
          <cell r="A26">
            <v>38863</v>
          </cell>
          <cell r="B26">
            <v>38863</v>
          </cell>
        </row>
        <row r="27">
          <cell r="A27">
            <v>38870</v>
          </cell>
          <cell r="B27">
            <v>38870</v>
          </cell>
        </row>
        <row r="28">
          <cell r="A28">
            <v>38877</v>
          </cell>
          <cell r="B28">
            <v>38877</v>
          </cell>
        </row>
        <row r="29">
          <cell r="A29">
            <v>38884</v>
          </cell>
          <cell r="B29">
            <v>38884</v>
          </cell>
        </row>
        <row r="30">
          <cell r="A30">
            <v>38891</v>
          </cell>
          <cell r="B30">
            <v>38891</v>
          </cell>
        </row>
        <row r="31">
          <cell r="A31">
            <v>38898</v>
          </cell>
          <cell r="B31">
            <v>38898</v>
          </cell>
        </row>
        <row r="32">
          <cell r="A32">
            <v>38905</v>
          </cell>
          <cell r="B32">
            <v>38905</v>
          </cell>
        </row>
        <row r="33">
          <cell r="A33">
            <v>38912</v>
          </cell>
          <cell r="B33">
            <v>38912</v>
          </cell>
        </row>
        <row r="35">
          <cell r="A35">
            <v>38926</v>
          </cell>
          <cell r="B35">
            <v>38926</v>
          </cell>
        </row>
        <row r="36">
          <cell r="A36">
            <v>38933</v>
          </cell>
          <cell r="B36">
            <v>38933</v>
          </cell>
        </row>
        <row r="37">
          <cell r="A37">
            <v>38940</v>
          </cell>
          <cell r="B37">
            <v>38940</v>
          </cell>
        </row>
        <row r="38">
          <cell r="A38">
            <v>38947</v>
          </cell>
          <cell r="B38">
            <v>38947</v>
          </cell>
        </row>
        <row r="39">
          <cell r="A39">
            <v>38954</v>
          </cell>
          <cell r="B39">
            <v>38954</v>
          </cell>
        </row>
        <row r="40">
          <cell r="A40">
            <v>38961</v>
          </cell>
          <cell r="B40">
            <v>38961</v>
          </cell>
        </row>
        <row r="41">
          <cell r="A41">
            <v>38968</v>
          </cell>
          <cell r="B41">
            <v>38968</v>
          </cell>
        </row>
        <row r="42">
          <cell r="A42">
            <v>38975</v>
          </cell>
          <cell r="B42">
            <v>38975</v>
          </cell>
        </row>
        <row r="43">
          <cell r="A43">
            <v>38982</v>
          </cell>
          <cell r="B43">
            <v>38982</v>
          </cell>
        </row>
        <row r="44">
          <cell r="A44">
            <v>38989</v>
          </cell>
          <cell r="B44">
            <v>38989</v>
          </cell>
        </row>
        <row r="45">
          <cell r="A45">
            <v>38996</v>
          </cell>
          <cell r="B45">
            <v>38996</v>
          </cell>
        </row>
        <row r="46">
          <cell r="A46">
            <v>39003</v>
          </cell>
          <cell r="B46">
            <v>39003</v>
          </cell>
        </row>
        <row r="47">
          <cell r="A47">
            <v>39010</v>
          </cell>
          <cell r="B47">
            <v>39010</v>
          </cell>
        </row>
        <row r="48">
          <cell r="A48">
            <v>39304</v>
          </cell>
          <cell r="B48">
            <v>39304</v>
          </cell>
        </row>
        <row r="49">
          <cell r="A49">
            <v>39311</v>
          </cell>
          <cell r="B49">
            <v>39311</v>
          </cell>
        </row>
        <row r="50">
          <cell r="A50">
            <v>39318</v>
          </cell>
          <cell r="B50">
            <v>39318</v>
          </cell>
        </row>
        <row r="51">
          <cell r="A51">
            <v>39325</v>
          </cell>
          <cell r="B51">
            <v>39325</v>
          </cell>
        </row>
        <row r="52">
          <cell r="A52">
            <v>39332</v>
          </cell>
          <cell r="B52">
            <v>39332</v>
          </cell>
        </row>
        <row r="53">
          <cell r="A53">
            <v>39339</v>
          </cell>
          <cell r="B53">
            <v>39339</v>
          </cell>
        </row>
        <row r="54">
          <cell r="A54">
            <v>39346</v>
          </cell>
          <cell r="B54">
            <v>39346</v>
          </cell>
        </row>
        <row r="55">
          <cell r="A55">
            <v>39353</v>
          </cell>
          <cell r="B55">
            <v>39353</v>
          </cell>
        </row>
        <row r="56">
          <cell r="A56">
            <v>39360</v>
          </cell>
          <cell r="B56">
            <v>39360</v>
          </cell>
        </row>
        <row r="57">
          <cell r="A57">
            <v>39367</v>
          </cell>
          <cell r="B57">
            <v>39367</v>
          </cell>
        </row>
        <row r="58">
          <cell r="A58">
            <v>39374</v>
          </cell>
          <cell r="B58">
            <v>39374</v>
          </cell>
        </row>
        <row r="59">
          <cell r="A59">
            <v>39381</v>
          </cell>
          <cell r="B59">
            <v>39381</v>
          </cell>
        </row>
        <row r="60">
          <cell r="A60">
            <v>39388</v>
          </cell>
          <cell r="B60">
            <v>39388</v>
          </cell>
        </row>
        <row r="61">
          <cell r="A61">
            <v>39395</v>
          </cell>
          <cell r="B61">
            <v>39395</v>
          </cell>
        </row>
        <row r="62">
          <cell r="A62">
            <v>39402</v>
          </cell>
          <cell r="B62">
            <v>39402</v>
          </cell>
        </row>
        <row r="63">
          <cell r="A63">
            <v>39409</v>
          </cell>
          <cell r="B63">
            <v>39409</v>
          </cell>
        </row>
        <row r="64">
          <cell r="A64">
            <v>39416</v>
          </cell>
          <cell r="B64">
            <v>39416</v>
          </cell>
        </row>
        <row r="65">
          <cell r="A65">
            <v>39423</v>
          </cell>
          <cell r="B65">
            <v>39423</v>
          </cell>
        </row>
        <row r="112">
          <cell r="C112" t="str">
            <v>December Market Shar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B2" t="str">
            <v>Ista (ISTA)</v>
          </cell>
          <cell r="S2" t="str">
            <v>Data through 04/13/07</v>
          </cell>
        </row>
        <row r="4">
          <cell r="A4">
            <v>38709</v>
          </cell>
          <cell r="B4">
            <v>38709</v>
          </cell>
        </row>
        <row r="5">
          <cell r="A5">
            <v>38716</v>
          </cell>
          <cell r="B5">
            <v>38716</v>
          </cell>
        </row>
        <row r="6">
          <cell r="A6">
            <v>38723</v>
          </cell>
          <cell r="B6">
            <v>38723</v>
          </cell>
        </row>
        <row r="7">
          <cell r="A7">
            <v>38730</v>
          </cell>
          <cell r="B7">
            <v>38730</v>
          </cell>
        </row>
        <row r="8">
          <cell r="A8">
            <v>38737</v>
          </cell>
          <cell r="B8">
            <v>38737</v>
          </cell>
        </row>
        <row r="9">
          <cell r="A9">
            <v>38744</v>
          </cell>
          <cell r="B9">
            <v>38744</v>
          </cell>
        </row>
        <row r="10">
          <cell r="A10">
            <v>38751</v>
          </cell>
          <cell r="B10">
            <v>38751</v>
          </cell>
        </row>
        <row r="11">
          <cell r="A11">
            <v>38758</v>
          </cell>
          <cell r="B11">
            <v>38758</v>
          </cell>
        </row>
        <row r="12">
          <cell r="A12">
            <v>38765</v>
          </cell>
          <cell r="B12">
            <v>38765</v>
          </cell>
        </row>
        <row r="13">
          <cell r="A13">
            <v>38772</v>
          </cell>
          <cell r="B13">
            <v>38772</v>
          </cell>
        </row>
        <row r="14">
          <cell r="A14">
            <v>38779</v>
          </cell>
          <cell r="B14">
            <v>38779</v>
          </cell>
        </row>
        <row r="15">
          <cell r="A15">
            <v>38786</v>
          </cell>
          <cell r="B15">
            <v>38786</v>
          </cell>
        </row>
        <row r="16">
          <cell r="A16">
            <v>38793</v>
          </cell>
          <cell r="B16">
            <v>38793</v>
          </cell>
        </row>
        <row r="17">
          <cell r="A17">
            <v>38800</v>
          </cell>
          <cell r="B17">
            <v>38800</v>
          </cell>
        </row>
        <row r="18">
          <cell r="A18">
            <v>38807</v>
          </cell>
          <cell r="B18">
            <v>38807</v>
          </cell>
        </row>
        <row r="19">
          <cell r="A19">
            <v>38814</v>
          </cell>
          <cell r="B19">
            <v>38814</v>
          </cell>
        </row>
        <row r="20">
          <cell r="A20">
            <v>38821</v>
          </cell>
          <cell r="B20">
            <v>38821</v>
          </cell>
        </row>
        <row r="21">
          <cell r="A21">
            <v>38828</v>
          </cell>
          <cell r="B21">
            <v>38828</v>
          </cell>
        </row>
        <row r="22">
          <cell r="A22">
            <v>38835</v>
          </cell>
          <cell r="B22">
            <v>38835</v>
          </cell>
        </row>
        <row r="23">
          <cell r="A23">
            <v>38842</v>
          </cell>
          <cell r="B23">
            <v>38842</v>
          </cell>
        </row>
        <row r="24">
          <cell r="A24">
            <v>38849</v>
          </cell>
          <cell r="B24">
            <v>38849</v>
          </cell>
        </row>
        <row r="25">
          <cell r="A25">
            <v>38856</v>
          </cell>
          <cell r="B25">
            <v>38856</v>
          </cell>
        </row>
        <row r="26">
          <cell r="A26">
            <v>38863</v>
          </cell>
          <cell r="B26">
            <v>38863</v>
          </cell>
          <cell r="K26" t="str">
            <v>Source: IMS HEALTH</v>
          </cell>
        </row>
        <row r="27">
          <cell r="A27">
            <v>38870</v>
          </cell>
          <cell r="B27">
            <v>38870</v>
          </cell>
        </row>
        <row r="28">
          <cell r="A28">
            <v>38877</v>
          </cell>
          <cell r="B28">
            <v>38877</v>
          </cell>
        </row>
        <row r="29">
          <cell r="A29">
            <v>38884</v>
          </cell>
          <cell r="B29">
            <v>38884</v>
          </cell>
        </row>
        <row r="30">
          <cell r="A30">
            <v>38891</v>
          </cell>
          <cell r="B30">
            <v>38891</v>
          </cell>
        </row>
        <row r="31">
          <cell r="A31">
            <v>38898</v>
          </cell>
          <cell r="B31">
            <v>38898</v>
          </cell>
        </row>
        <row r="32">
          <cell r="A32">
            <v>38905</v>
          </cell>
          <cell r="B32">
            <v>38905</v>
          </cell>
        </row>
        <row r="33">
          <cell r="A33">
            <v>38912</v>
          </cell>
          <cell r="B33">
            <v>38912</v>
          </cell>
        </row>
        <row r="35">
          <cell r="A35">
            <v>38926</v>
          </cell>
          <cell r="B35">
            <v>38926</v>
          </cell>
        </row>
        <row r="36">
          <cell r="A36">
            <v>38933</v>
          </cell>
          <cell r="B36">
            <v>38933</v>
          </cell>
        </row>
        <row r="37">
          <cell r="A37">
            <v>38940</v>
          </cell>
          <cell r="B37">
            <v>38940</v>
          </cell>
        </row>
        <row r="38">
          <cell r="A38">
            <v>38947</v>
          </cell>
          <cell r="B38">
            <v>38947</v>
          </cell>
        </row>
        <row r="39">
          <cell r="A39">
            <v>38954</v>
          </cell>
          <cell r="B39">
            <v>38954</v>
          </cell>
        </row>
        <row r="40">
          <cell r="A40">
            <v>38961</v>
          </cell>
          <cell r="B40">
            <v>38961</v>
          </cell>
        </row>
        <row r="41">
          <cell r="A41">
            <v>38968</v>
          </cell>
          <cell r="B41">
            <v>38968</v>
          </cell>
        </row>
        <row r="42">
          <cell r="A42">
            <v>38975</v>
          </cell>
          <cell r="B42">
            <v>38975</v>
          </cell>
        </row>
        <row r="43">
          <cell r="A43">
            <v>38982</v>
          </cell>
          <cell r="B43">
            <v>38982</v>
          </cell>
        </row>
        <row r="44">
          <cell r="A44">
            <v>38989</v>
          </cell>
          <cell r="B44">
            <v>38989</v>
          </cell>
        </row>
        <row r="45">
          <cell r="A45">
            <v>38996</v>
          </cell>
          <cell r="B45">
            <v>38996</v>
          </cell>
        </row>
        <row r="46">
          <cell r="A46">
            <v>39003</v>
          </cell>
          <cell r="B46">
            <v>39003</v>
          </cell>
        </row>
        <row r="47">
          <cell r="A47">
            <v>39010</v>
          </cell>
          <cell r="B47">
            <v>39010</v>
          </cell>
          <cell r="K47" t="str">
            <v>Source: IMS HEALTH</v>
          </cell>
        </row>
        <row r="48">
          <cell r="A48">
            <v>39304</v>
          </cell>
          <cell r="B48">
            <v>39304</v>
          </cell>
        </row>
        <row r="49">
          <cell r="A49">
            <v>39311</v>
          </cell>
          <cell r="B49">
            <v>39311</v>
          </cell>
        </row>
        <row r="50">
          <cell r="A50">
            <v>39318</v>
          </cell>
          <cell r="B50">
            <v>39318</v>
          </cell>
        </row>
        <row r="51">
          <cell r="A51">
            <v>39325</v>
          </cell>
          <cell r="B51">
            <v>39325</v>
          </cell>
        </row>
        <row r="52">
          <cell r="A52">
            <v>39332</v>
          </cell>
          <cell r="B52">
            <v>39332</v>
          </cell>
        </row>
        <row r="53">
          <cell r="A53">
            <v>39339</v>
          </cell>
          <cell r="B53">
            <v>39339</v>
          </cell>
        </row>
        <row r="54">
          <cell r="A54">
            <v>39346</v>
          </cell>
          <cell r="B54">
            <v>39346</v>
          </cell>
        </row>
        <row r="55">
          <cell r="A55">
            <v>39353</v>
          </cell>
          <cell r="B55">
            <v>39353</v>
          </cell>
        </row>
        <row r="56">
          <cell r="A56">
            <v>39360</v>
          </cell>
          <cell r="B56">
            <v>39360</v>
          </cell>
        </row>
        <row r="57">
          <cell r="A57">
            <v>39367</v>
          </cell>
          <cell r="B57">
            <v>39367</v>
          </cell>
        </row>
        <row r="58">
          <cell r="A58">
            <v>39374</v>
          </cell>
          <cell r="B58">
            <v>39374</v>
          </cell>
        </row>
        <row r="59">
          <cell r="A59">
            <v>39381</v>
          </cell>
          <cell r="B59">
            <v>39381</v>
          </cell>
        </row>
        <row r="60">
          <cell r="A60">
            <v>39388</v>
          </cell>
          <cell r="B60">
            <v>39388</v>
          </cell>
        </row>
        <row r="61">
          <cell r="A61">
            <v>39395</v>
          </cell>
          <cell r="B61">
            <v>39395</v>
          </cell>
        </row>
        <row r="62">
          <cell r="A62">
            <v>39402</v>
          </cell>
          <cell r="B62">
            <v>39402</v>
          </cell>
        </row>
        <row r="63">
          <cell r="A63">
            <v>39409</v>
          </cell>
          <cell r="B63">
            <v>39409</v>
          </cell>
        </row>
        <row r="64">
          <cell r="A64">
            <v>39416</v>
          </cell>
          <cell r="B64">
            <v>39416</v>
          </cell>
        </row>
        <row r="65">
          <cell r="A65">
            <v>39423</v>
          </cell>
          <cell r="B65">
            <v>39423</v>
          </cell>
        </row>
        <row r="112">
          <cell r="C112" t="str">
            <v>December Market Share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/>
      <sheetData sheetId="28" refreshError="1">
        <row r="2">
          <cell r="B2" t="str">
            <v>Salix Pharm Ltd. (SLXP)</v>
          </cell>
          <cell r="S2" t="str">
            <v>Data through 04/13/07</v>
          </cell>
        </row>
        <row r="4">
          <cell r="A4">
            <v>38709</v>
          </cell>
          <cell r="B4">
            <v>38709</v>
          </cell>
        </row>
        <row r="5">
          <cell r="A5">
            <v>38716</v>
          </cell>
          <cell r="B5">
            <v>38716</v>
          </cell>
        </row>
        <row r="6">
          <cell r="A6">
            <v>38723</v>
          </cell>
          <cell r="B6">
            <v>38723</v>
          </cell>
        </row>
        <row r="7">
          <cell r="A7">
            <v>38730</v>
          </cell>
          <cell r="B7">
            <v>38730</v>
          </cell>
        </row>
        <row r="8">
          <cell r="A8">
            <v>38737</v>
          </cell>
          <cell r="B8">
            <v>38737</v>
          </cell>
        </row>
        <row r="9">
          <cell r="A9">
            <v>38744</v>
          </cell>
          <cell r="B9">
            <v>38744</v>
          </cell>
        </row>
        <row r="10">
          <cell r="A10">
            <v>38751</v>
          </cell>
          <cell r="B10">
            <v>38751</v>
          </cell>
        </row>
        <row r="11">
          <cell r="A11">
            <v>38758</v>
          </cell>
          <cell r="B11">
            <v>38758</v>
          </cell>
        </row>
        <row r="12">
          <cell r="A12">
            <v>38765</v>
          </cell>
          <cell r="B12">
            <v>38765</v>
          </cell>
        </row>
        <row r="13">
          <cell r="A13">
            <v>38772</v>
          </cell>
          <cell r="B13">
            <v>38772</v>
          </cell>
        </row>
        <row r="14">
          <cell r="A14">
            <v>38779</v>
          </cell>
          <cell r="B14">
            <v>38779</v>
          </cell>
        </row>
        <row r="15">
          <cell r="A15">
            <v>38786</v>
          </cell>
          <cell r="B15">
            <v>38786</v>
          </cell>
        </row>
        <row r="16">
          <cell r="A16">
            <v>38793</v>
          </cell>
          <cell r="B16">
            <v>38793</v>
          </cell>
        </row>
        <row r="17">
          <cell r="A17">
            <v>38800</v>
          </cell>
          <cell r="B17">
            <v>38800</v>
          </cell>
        </row>
        <row r="18">
          <cell r="A18">
            <v>38807</v>
          </cell>
          <cell r="B18">
            <v>38807</v>
          </cell>
        </row>
        <row r="19">
          <cell r="A19">
            <v>38814</v>
          </cell>
          <cell r="B19">
            <v>38814</v>
          </cell>
        </row>
        <row r="20">
          <cell r="A20">
            <v>38821</v>
          </cell>
          <cell r="B20">
            <v>38821</v>
          </cell>
        </row>
        <row r="21">
          <cell r="A21">
            <v>38828</v>
          </cell>
          <cell r="B21">
            <v>38828</v>
          </cell>
        </row>
        <row r="22">
          <cell r="A22">
            <v>38835</v>
          </cell>
          <cell r="B22">
            <v>38835</v>
          </cell>
        </row>
        <row r="23">
          <cell r="A23">
            <v>38842</v>
          </cell>
          <cell r="B23">
            <v>38842</v>
          </cell>
        </row>
        <row r="24">
          <cell r="A24">
            <v>38849</v>
          </cell>
          <cell r="B24">
            <v>38849</v>
          </cell>
        </row>
        <row r="25">
          <cell r="A25">
            <v>38856</v>
          </cell>
          <cell r="B25">
            <v>38856</v>
          </cell>
          <cell r="K25" t="str">
            <v>Source: IMS HEALTH</v>
          </cell>
        </row>
        <row r="26">
          <cell r="A26">
            <v>38863</v>
          </cell>
          <cell r="B26">
            <v>38863</v>
          </cell>
        </row>
        <row r="27">
          <cell r="A27">
            <v>38870</v>
          </cell>
          <cell r="B27">
            <v>38870</v>
          </cell>
        </row>
        <row r="28">
          <cell r="A28">
            <v>38877</v>
          </cell>
          <cell r="B28">
            <v>38877</v>
          </cell>
        </row>
        <row r="29">
          <cell r="A29">
            <v>38884</v>
          </cell>
          <cell r="B29">
            <v>38884</v>
          </cell>
        </row>
        <row r="30">
          <cell r="A30">
            <v>38891</v>
          </cell>
          <cell r="B30">
            <v>38891</v>
          </cell>
        </row>
        <row r="31">
          <cell r="A31">
            <v>38898</v>
          </cell>
          <cell r="B31">
            <v>38898</v>
          </cell>
        </row>
        <row r="32">
          <cell r="A32">
            <v>38905</v>
          </cell>
          <cell r="B32">
            <v>38905</v>
          </cell>
        </row>
        <row r="33">
          <cell r="A33">
            <v>38912</v>
          </cell>
          <cell r="B33">
            <v>38912</v>
          </cell>
        </row>
        <row r="35">
          <cell r="A35">
            <v>38926</v>
          </cell>
          <cell r="B35">
            <v>38926</v>
          </cell>
        </row>
        <row r="36">
          <cell r="A36">
            <v>38933</v>
          </cell>
          <cell r="B36">
            <v>38933</v>
          </cell>
        </row>
        <row r="37">
          <cell r="A37">
            <v>38940</v>
          </cell>
          <cell r="B37">
            <v>38940</v>
          </cell>
        </row>
        <row r="38">
          <cell r="A38">
            <v>38947</v>
          </cell>
          <cell r="B38">
            <v>38947</v>
          </cell>
        </row>
        <row r="39">
          <cell r="A39">
            <v>38954</v>
          </cell>
          <cell r="B39">
            <v>38954</v>
          </cell>
        </row>
        <row r="40">
          <cell r="A40">
            <v>38961</v>
          </cell>
          <cell r="B40">
            <v>38961</v>
          </cell>
        </row>
        <row r="41">
          <cell r="A41">
            <v>38968</v>
          </cell>
          <cell r="B41">
            <v>38968</v>
          </cell>
        </row>
        <row r="42">
          <cell r="A42">
            <v>38975</v>
          </cell>
          <cell r="B42">
            <v>38975</v>
          </cell>
        </row>
        <row r="43">
          <cell r="A43">
            <v>38982</v>
          </cell>
          <cell r="B43">
            <v>38982</v>
          </cell>
        </row>
        <row r="44">
          <cell r="A44">
            <v>38989</v>
          </cell>
          <cell r="B44">
            <v>38989</v>
          </cell>
        </row>
        <row r="45">
          <cell r="A45">
            <v>38996</v>
          </cell>
          <cell r="B45">
            <v>38996</v>
          </cell>
        </row>
        <row r="46">
          <cell r="A46">
            <v>39003</v>
          </cell>
          <cell r="B46">
            <v>39003</v>
          </cell>
          <cell r="K46" t="str">
            <v>Source: IMS HEALTH</v>
          </cell>
        </row>
        <row r="47">
          <cell r="A47">
            <v>39010</v>
          </cell>
          <cell r="B47">
            <v>39010</v>
          </cell>
        </row>
        <row r="48">
          <cell r="A48">
            <v>39017</v>
          </cell>
          <cell r="B48">
            <v>39017</v>
          </cell>
        </row>
        <row r="49">
          <cell r="A49">
            <v>39024</v>
          </cell>
          <cell r="B49">
            <v>39024</v>
          </cell>
        </row>
        <row r="50">
          <cell r="A50">
            <v>39031</v>
          </cell>
          <cell r="B50">
            <v>39031</v>
          </cell>
        </row>
        <row r="51">
          <cell r="A51">
            <v>39038</v>
          </cell>
          <cell r="B51">
            <v>39038</v>
          </cell>
        </row>
        <row r="52">
          <cell r="A52">
            <v>39045</v>
          </cell>
          <cell r="B52">
            <v>39045</v>
          </cell>
        </row>
        <row r="53">
          <cell r="A53">
            <v>39052</v>
          </cell>
          <cell r="B53">
            <v>39052</v>
          </cell>
        </row>
        <row r="54">
          <cell r="A54">
            <v>39059</v>
          </cell>
          <cell r="B54">
            <v>39059</v>
          </cell>
        </row>
        <row r="55">
          <cell r="A55">
            <v>39066</v>
          </cell>
          <cell r="B55">
            <v>39066</v>
          </cell>
        </row>
        <row r="56">
          <cell r="A56">
            <v>39073</v>
          </cell>
          <cell r="B56">
            <v>39073</v>
          </cell>
        </row>
        <row r="57">
          <cell r="A57">
            <v>39080</v>
          </cell>
          <cell r="B57">
            <v>39080</v>
          </cell>
        </row>
        <row r="58">
          <cell r="A58">
            <v>39087</v>
          </cell>
          <cell r="B58">
            <v>39087</v>
          </cell>
        </row>
        <row r="59">
          <cell r="A59">
            <v>39094</v>
          </cell>
          <cell r="B59">
            <v>39094</v>
          </cell>
        </row>
        <row r="60">
          <cell r="A60">
            <v>39101</v>
          </cell>
          <cell r="B60">
            <v>39101</v>
          </cell>
        </row>
        <row r="61">
          <cell r="A61">
            <v>39108</v>
          </cell>
          <cell r="B61">
            <v>39108</v>
          </cell>
        </row>
        <row r="62">
          <cell r="A62">
            <v>39115</v>
          </cell>
          <cell r="B62">
            <v>39115</v>
          </cell>
        </row>
        <row r="63">
          <cell r="A63">
            <v>39122</v>
          </cell>
          <cell r="B63">
            <v>39122</v>
          </cell>
        </row>
        <row r="64">
          <cell r="A64">
            <v>39129</v>
          </cell>
          <cell r="B64">
            <v>39129</v>
          </cell>
        </row>
        <row r="65">
          <cell r="A65">
            <v>39136</v>
          </cell>
          <cell r="B65">
            <v>39136</v>
          </cell>
        </row>
        <row r="73">
          <cell r="B73" t="str">
            <v>Source: IMS HEALTH</v>
          </cell>
          <cell r="K73" t="str">
            <v>Source: IMS HEALTH</v>
          </cell>
        </row>
        <row r="95">
          <cell r="B95" t="str">
            <v>Source: IMS HEALTH</v>
          </cell>
        </row>
        <row r="112">
          <cell r="C112" t="str">
            <v>December Market Share</v>
          </cell>
        </row>
      </sheetData>
      <sheetData sheetId="29"/>
      <sheetData sheetId="30"/>
      <sheetData sheetId="31"/>
      <sheetData sheetId="32"/>
      <sheetData sheetId="33" refreshError="1">
        <row r="1">
          <cell r="A1" t="str">
            <v>Zegerid Split</v>
          </cell>
          <cell r="B1" t="str">
            <v>Query Tool - Channel-&gt;Form (desc)-&gt;Strength</v>
          </cell>
        </row>
        <row r="3">
          <cell r="B3" t="str">
            <v>Product</v>
          </cell>
          <cell r="C3" t="str">
            <v>Form (desc)</v>
          </cell>
          <cell r="D3" t="str">
            <v>Strength</v>
          </cell>
          <cell r="E3" t="str">
            <v>Metrics</v>
          </cell>
          <cell r="F3" t="str">
            <v>Week Ending</v>
          </cell>
          <cell r="G3">
            <v>38688</v>
          </cell>
          <cell r="H3">
            <v>38695</v>
          </cell>
          <cell r="I3">
            <v>38702</v>
          </cell>
          <cell r="J3">
            <v>38709</v>
          </cell>
          <cell r="K3">
            <v>38716</v>
          </cell>
          <cell r="L3">
            <v>38723</v>
          </cell>
          <cell r="M3">
            <v>38730</v>
          </cell>
          <cell r="N3">
            <v>38737</v>
          </cell>
          <cell r="O3">
            <v>38744</v>
          </cell>
          <cell r="P3">
            <v>38751</v>
          </cell>
          <cell r="Q3">
            <v>38758</v>
          </cell>
          <cell r="R3">
            <v>38765</v>
          </cell>
          <cell r="S3">
            <v>38772</v>
          </cell>
          <cell r="T3">
            <v>38779</v>
          </cell>
          <cell r="U3">
            <v>38786</v>
          </cell>
          <cell r="V3">
            <v>38793</v>
          </cell>
          <cell r="W3">
            <v>38800</v>
          </cell>
          <cell r="X3">
            <v>38807</v>
          </cell>
          <cell r="Y3">
            <v>38814</v>
          </cell>
          <cell r="Z3">
            <v>38821</v>
          </cell>
          <cell r="AA3">
            <v>38828</v>
          </cell>
          <cell r="AB3">
            <v>38835</v>
          </cell>
          <cell r="AC3">
            <v>38842</v>
          </cell>
          <cell r="AD3">
            <v>38849</v>
          </cell>
          <cell r="AE3">
            <v>38856</v>
          </cell>
          <cell r="AF3">
            <v>38863</v>
          </cell>
          <cell r="AG3">
            <v>38870</v>
          </cell>
          <cell r="AH3">
            <v>38877</v>
          </cell>
          <cell r="AI3">
            <v>38884</v>
          </cell>
          <cell r="AJ3">
            <v>38891</v>
          </cell>
          <cell r="AK3">
            <v>38898</v>
          </cell>
          <cell r="AL3">
            <v>38905</v>
          </cell>
          <cell r="AM3">
            <v>38912</v>
          </cell>
          <cell r="AN3">
            <v>38919</v>
          </cell>
          <cell r="AO3">
            <v>38926</v>
          </cell>
          <cell r="AP3">
            <v>38933</v>
          </cell>
          <cell r="AQ3">
            <v>38940</v>
          </cell>
          <cell r="AR3">
            <v>38947</v>
          </cell>
          <cell r="AS3">
            <v>38954</v>
          </cell>
          <cell r="AT3">
            <v>38961</v>
          </cell>
          <cell r="AU3">
            <v>38968</v>
          </cell>
          <cell r="AV3">
            <v>38975</v>
          </cell>
          <cell r="AW3">
            <v>38982</v>
          </cell>
          <cell r="AX3">
            <v>38989</v>
          </cell>
          <cell r="AY3">
            <v>38996</v>
          </cell>
          <cell r="AZ3">
            <v>39003</v>
          </cell>
          <cell r="BA3">
            <v>39010</v>
          </cell>
          <cell r="BB3">
            <v>39017</v>
          </cell>
          <cell r="BC3">
            <v>39024</v>
          </cell>
          <cell r="BD3">
            <v>39031</v>
          </cell>
          <cell r="BE3">
            <v>39038</v>
          </cell>
          <cell r="BF3">
            <v>39045</v>
          </cell>
          <cell r="BG3">
            <v>39052</v>
          </cell>
          <cell r="BH3">
            <v>39059</v>
          </cell>
          <cell r="BI3">
            <v>39066</v>
          </cell>
          <cell r="BJ3">
            <v>39073</v>
          </cell>
          <cell r="BK3">
            <v>39080</v>
          </cell>
          <cell r="BL3">
            <v>39087</v>
          </cell>
          <cell r="BM3">
            <v>39094</v>
          </cell>
          <cell r="BN3">
            <v>39101</v>
          </cell>
          <cell r="BO3">
            <v>39108</v>
          </cell>
          <cell r="BP3">
            <v>39115</v>
          </cell>
          <cell r="BQ3">
            <v>39122</v>
          </cell>
          <cell r="BR3">
            <v>39129</v>
          </cell>
          <cell r="BS3">
            <v>39136</v>
          </cell>
          <cell r="BT3">
            <v>39143</v>
          </cell>
          <cell r="BU3">
            <v>39150</v>
          </cell>
          <cell r="BV3">
            <v>39157</v>
          </cell>
          <cell r="BW3">
            <v>39164</v>
          </cell>
          <cell r="BX3">
            <v>39171</v>
          </cell>
          <cell r="BY3">
            <v>39178</v>
          </cell>
          <cell r="BZ3">
            <v>39185</v>
          </cell>
        </row>
        <row r="4">
          <cell r="A4" t="str">
            <v>Zegerid Capsule 20mg TRx</v>
          </cell>
          <cell r="B4" t="str">
            <v>ZEGERID S-U 092004</v>
          </cell>
          <cell r="C4" t="str">
            <v>CAP</v>
          </cell>
          <cell r="D4" t="str">
            <v>20MG</v>
          </cell>
          <cell r="E4" t="str">
            <v>WTRx</v>
          </cell>
          <cell r="F4" t="str">
            <v xml:space="preserve"> </v>
          </cell>
          <cell r="G4">
            <v>176</v>
          </cell>
          <cell r="H4">
            <v>229</v>
          </cell>
          <cell r="I4">
            <v>214</v>
          </cell>
          <cell r="J4">
            <v>223</v>
          </cell>
          <cell r="K4">
            <v>229</v>
          </cell>
          <cell r="L4">
            <v>226</v>
          </cell>
          <cell r="M4">
            <v>249</v>
          </cell>
          <cell r="N4">
            <v>293</v>
          </cell>
          <cell r="O4">
            <v>268</v>
          </cell>
          <cell r="P4">
            <v>259</v>
          </cell>
          <cell r="Q4">
            <v>318</v>
          </cell>
          <cell r="R4">
            <v>342</v>
          </cell>
          <cell r="S4">
            <v>369</v>
          </cell>
          <cell r="T4">
            <v>366</v>
          </cell>
          <cell r="U4">
            <v>361</v>
          </cell>
          <cell r="V4">
            <v>354</v>
          </cell>
          <cell r="W4">
            <v>8</v>
          </cell>
          <cell r="X4">
            <v>28</v>
          </cell>
          <cell r="Y4">
            <v>54</v>
          </cell>
          <cell r="Z4">
            <v>47</v>
          </cell>
          <cell r="AA4">
            <v>86</v>
          </cell>
          <cell r="AB4">
            <v>84</v>
          </cell>
          <cell r="AC4">
            <v>123</v>
          </cell>
          <cell r="AD4">
            <v>124</v>
          </cell>
          <cell r="AE4">
            <v>180</v>
          </cell>
          <cell r="AF4">
            <v>189</v>
          </cell>
          <cell r="AG4">
            <v>166</v>
          </cell>
          <cell r="AH4">
            <v>194</v>
          </cell>
          <cell r="AI4">
            <v>193</v>
          </cell>
          <cell r="AJ4">
            <v>204</v>
          </cell>
          <cell r="AK4">
            <v>182</v>
          </cell>
          <cell r="AL4">
            <v>176</v>
          </cell>
          <cell r="AM4">
            <v>229</v>
          </cell>
          <cell r="AN4">
            <v>214</v>
          </cell>
          <cell r="AO4">
            <v>223</v>
          </cell>
          <cell r="AP4">
            <v>229</v>
          </cell>
          <cell r="AQ4">
            <v>226</v>
          </cell>
          <cell r="AR4">
            <v>249</v>
          </cell>
          <cell r="AS4">
            <v>293</v>
          </cell>
          <cell r="AT4">
            <v>268</v>
          </cell>
          <cell r="AU4">
            <v>259</v>
          </cell>
          <cell r="AV4">
            <v>318</v>
          </cell>
          <cell r="AW4">
            <v>342</v>
          </cell>
          <cell r="AX4">
            <v>369</v>
          </cell>
          <cell r="AY4">
            <v>366</v>
          </cell>
          <cell r="AZ4">
            <v>361</v>
          </cell>
          <cell r="BA4">
            <v>354</v>
          </cell>
          <cell r="BB4">
            <v>375</v>
          </cell>
          <cell r="BC4">
            <v>340</v>
          </cell>
          <cell r="BD4">
            <v>353</v>
          </cell>
          <cell r="BE4">
            <v>354</v>
          </cell>
          <cell r="BF4">
            <v>314</v>
          </cell>
          <cell r="BG4">
            <v>397</v>
          </cell>
          <cell r="BH4">
            <v>392</v>
          </cell>
          <cell r="BI4">
            <v>424</v>
          </cell>
          <cell r="BJ4">
            <v>406</v>
          </cell>
          <cell r="BK4">
            <v>333</v>
          </cell>
          <cell r="BL4">
            <v>379</v>
          </cell>
          <cell r="BM4">
            <v>430</v>
          </cell>
          <cell r="BN4">
            <v>446</v>
          </cell>
          <cell r="BO4">
            <v>444</v>
          </cell>
          <cell r="BP4">
            <v>469</v>
          </cell>
          <cell r="BQ4">
            <v>443</v>
          </cell>
          <cell r="BR4">
            <v>457</v>
          </cell>
          <cell r="BS4">
            <v>486</v>
          </cell>
          <cell r="BT4">
            <v>440</v>
          </cell>
          <cell r="BU4">
            <v>438</v>
          </cell>
          <cell r="BV4">
            <v>467</v>
          </cell>
          <cell r="BW4">
            <v>525</v>
          </cell>
          <cell r="BX4">
            <v>466</v>
          </cell>
          <cell r="BY4">
            <v>536</v>
          </cell>
          <cell r="BZ4">
            <v>460</v>
          </cell>
        </row>
        <row r="5">
          <cell r="A5" t="str">
            <v>Zegerid Capsule 20mg NRx</v>
          </cell>
          <cell r="B5" t="str">
            <v>ZEGERID S-U 092004</v>
          </cell>
          <cell r="C5" t="str">
            <v>CAP</v>
          </cell>
          <cell r="D5" t="str">
            <v>20MG</v>
          </cell>
          <cell r="E5" t="str">
            <v>WNRx</v>
          </cell>
          <cell r="F5" t="str">
            <v xml:space="preserve"> </v>
          </cell>
          <cell r="G5">
            <v>120</v>
          </cell>
          <cell r="H5">
            <v>173</v>
          </cell>
          <cell r="I5">
            <v>152</v>
          </cell>
          <cell r="J5">
            <v>153</v>
          </cell>
          <cell r="K5">
            <v>151</v>
          </cell>
          <cell r="L5">
            <v>155</v>
          </cell>
          <cell r="M5">
            <v>165</v>
          </cell>
          <cell r="N5">
            <v>194</v>
          </cell>
          <cell r="O5">
            <v>182</v>
          </cell>
          <cell r="P5">
            <v>170</v>
          </cell>
          <cell r="Q5">
            <v>230</v>
          </cell>
          <cell r="R5">
            <v>225</v>
          </cell>
          <cell r="S5">
            <v>249</v>
          </cell>
          <cell r="T5">
            <v>241</v>
          </cell>
          <cell r="U5">
            <v>252</v>
          </cell>
          <cell r="V5">
            <v>234</v>
          </cell>
          <cell r="W5">
            <v>8</v>
          </cell>
          <cell r="X5">
            <v>27</v>
          </cell>
          <cell r="Y5">
            <v>54</v>
          </cell>
          <cell r="Z5">
            <v>47</v>
          </cell>
          <cell r="AA5">
            <v>84</v>
          </cell>
          <cell r="AB5">
            <v>78</v>
          </cell>
          <cell r="AC5">
            <v>116</v>
          </cell>
          <cell r="AD5">
            <v>108</v>
          </cell>
          <cell r="AE5">
            <v>163</v>
          </cell>
          <cell r="AF5">
            <v>169</v>
          </cell>
          <cell r="AG5">
            <v>139</v>
          </cell>
          <cell r="AH5">
            <v>159</v>
          </cell>
          <cell r="AI5">
            <v>150</v>
          </cell>
          <cell r="AJ5">
            <v>143</v>
          </cell>
          <cell r="AK5">
            <v>139</v>
          </cell>
          <cell r="AL5">
            <v>120</v>
          </cell>
          <cell r="AM5">
            <v>173</v>
          </cell>
          <cell r="AN5">
            <v>152</v>
          </cell>
          <cell r="AO5">
            <v>153</v>
          </cell>
          <cell r="AP5">
            <v>151</v>
          </cell>
          <cell r="AQ5">
            <v>155</v>
          </cell>
          <cell r="AR5">
            <v>165</v>
          </cell>
          <cell r="AS5">
            <v>194</v>
          </cell>
          <cell r="AT5">
            <v>182</v>
          </cell>
          <cell r="AU5">
            <v>170</v>
          </cell>
          <cell r="AV5">
            <v>230</v>
          </cell>
          <cell r="AW5">
            <v>225</v>
          </cell>
          <cell r="AX5">
            <v>249</v>
          </cell>
          <cell r="AY5">
            <v>241</v>
          </cell>
          <cell r="AZ5">
            <v>252</v>
          </cell>
          <cell r="BA5">
            <v>234</v>
          </cell>
          <cell r="BB5">
            <v>232</v>
          </cell>
          <cell r="BC5">
            <v>205</v>
          </cell>
          <cell r="BD5">
            <v>201</v>
          </cell>
          <cell r="BE5">
            <v>207</v>
          </cell>
          <cell r="BF5">
            <v>165</v>
          </cell>
          <cell r="BG5">
            <v>249</v>
          </cell>
          <cell r="BH5">
            <v>222</v>
          </cell>
          <cell r="BI5">
            <v>253</v>
          </cell>
          <cell r="BJ5">
            <v>222</v>
          </cell>
          <cell r="BK5">
            <v>167</v>
          </cell>
          <cell r="BL5">
            <v>208</v>
          </cell>
          <cell r="BM5">
            <v>256</v>
          </cell>
          <cell r="BN5">
            <v>254</v>
          </cell>
          <cell r="BO5">
            <v>271</v>
          </cell>
          <cell r="BP5">
            <v>265</v>
          </cell>
          <cell r="BQ5">
            <v>281</v>
          </cell>
          <cell r="BR5">
            <v>265</v>
          </cell>
          <cell r="BS5">
            <v>283</v>
          </cell>
          <cell r="BT5">
            <v>251</v>
          </cell>
          <cell r="BU5">
            <v>203</v>
          </cell>
          <cell r="BV5">
            <v>261</v>
          </cell>
          <cell r="BW5">
            <v>299</v>
          </cell>
          <cell r="BX5">
            <v>247</v>
          </cell>
          <cell r="BY5">
            <v>289</v>
          </cell>
          <cell r="BZ5">
            <v>250</v>
          </cell>
        </row>
        <row r="6">
          <cell r="A6" t="str">
            <v>Zegerid Capsule 40mg TRx</v>
          </cell>
          <cell r="B6" t="str">
            <v>ZEGERID S-U 092004</v>
          </cell>
          <cell r="C6" t="str">
            <v>CAP</v>
          </cell>
          <cell r="D6" t="str">
            <v>40MG</v>
          </cell>
          <cell r="E6" t="str">
            <v>WTRx</v>
          </cell>
          <cell r="F6" t="str">
            <v xml:space="preserve"> </v>
          </cell>
          <cell r="G6">
            <v>4324</v>
          </cell>
          <cell r="H6">
            <v>4899</v>
          </cell>
          <cell r="I6">
            <v>4781</v>
          </cell>
          <cell r="J6">
            <v>5035</v>
          </cell>
          <cell r="K6">
            <v>5425</v>
          </cell>
          <cell r="L6">
            <v>5613</v>
          </cell>
          <cell r="M6">
            <v>5636</v>
          </cell>
          <cell r="N6">
            <v>5854</v>
          </cell>
          <cell r="O6">
            <v>6166</v>
          </cell>
          <cell r="P6">
            <v>6122</v>
          </cell>
          <cell r="Q6">
            <v>6709</v>
          </cell>
          <cell r="R6">
            <v>6943</v>
          </cell>
          <cell r="S6">
            <v>7318</v>
          </cell>
          <cell r="T6">
            <v>7520</v>
          </cell>
          <cell r="U6">
            <v>7553</v>
          </cell>
          <cell r="V6">
            <v>7872</v>
          </cell>
          <cell r="W6">
            <v>221</v>
          </cell>
          <cell r="X6">
            <v>902</v>
          </cell>
          <cell r="Y6">
            <v>1325</v>
          </cell>
          <cell r="Z6">
            <v>1619</v>
          </cell>
          <cell r="AA6">
            <v>1921</v>
          </cell>
          <cell r="AB6">
            <v>2433</v>
          </cell>
          <cell r="AC6">
            <v>2928</v>
          </cell>
          <cell r="AD6">
            <v>2979</v>
          </cell>
          <cell r="AE6">
            <v>3389</v>
          </cell>
          <cell r="AF6">
            <v>3649</v>
          </cell>
          <cell r="AG6">
            <v>3623</v>
          </cell>
          <cell r="AH6">
            <v>4076</v>
          </cell>
          <cell r="AI6">
            <v>4039</v>
          </cell>
          <cell r="AJ6">
            <v>4331</v>
          </cell>
          <cell r="AK6">
            <v>4584</v>
          </cell>
          <cell r="AL6">
            <v>4324</v>
          </cell>
          <cell r="AM6">
            <v>4899</v>
          </cell>
          <cell r="AN6">
            <v>4781</v>
          </cell>
          <cell r="AO6">
            <v>5035</v>
          </cell>
          <cell r="AP6">
            <v>5425</v>
          </cell>
          <cell r="AQ6">
            <v>5613</v>
          </cell>
          <cell r="AR6">
            <v>5636</v>
          </cell>
          <cell r="AS6">
            <v>5854</v>
          </cell>
          <cell r="AT6">
            <v>6166</v>
          </cell>
          <cell r="AU6">
            <v>6122</v>
          </cell>
          <cell r="AV6">
            <v>6709</v>
          </cell>
          <cell r="AW6">
            <v>6943</v>
          </cell>
          <cell r="AX6">
            <v>7318</v>
          </cell>
          <cell r="AY6">
            <v>7520</v>
          </cell>
          <cell r="AZ6">
            <v>7553</v>
          </cell>
          <cell r="BA6">
            <v>7872</v>
          </cell>
          <cell r="BB6">
            <v>7813</v>
          </cell>
          <cell r="BC6">
            <v>8175</v>
          </cell>
          <cell r="BD6">
            <v>8066</v>
          </cell>
          <cell r="BE6">
            <v>8408</v>
          </cell>
          <cell r="BF6">
            <v>7553</v>
          </cell>
          <cell r="BG6">
            <v>9225</v>
          </cell>
          <cell r="BH6">
            <v>8913</v>
          </cell>
          <cell r="BI6">
            <v>9160</v>
          </cell>
          <cell r="BJ6">
            <v>9657</v>
          </cell>
          <cell r="BK6">
            <v>8202</v>
          </cell>
          <cell r="BL6">
            <v>8752</v>
          </cell>
          <cell r="BM6">
            <v>9433</v>
          </cell>
          <cell r="BN6">
            <v>9569</v>
          </cell>
          <cell r="BO6">
            <v>9555</v>
          </cell>
          <cell r="BP6">
            <v>10282</v>
          </cell>
          <cell r="BQ6">
            <v>10559</v>
          </cell>
          <cell r="BR6">
            <v>10408</v>
          </cell>
          <cell r="BS6">
            <v>10486</v>
          </cell>
          <cell r="BT6">
            <v>11309</v>
          </cell>
          <cell r="BU6">
            <v>11408</v>
          </cell>
          <cell r="BV6">
            <v>11240</v>
          </cell>
          <cell r="BW6">
            <v>11551</v>
          </cell>
          <cell r="BX6">
            <v>11722</v>
          </cell>
          <cell r="BY6">
            <v>12072</v>
          </cell>
          <cell r="BZ6">
            <v>11732</v>
          </cell>
        </row>
        <row r="7">
          <cell r="A7" t="str">
            <v>Zegerid Capsule 40mg NRx</v>
          </cell>
          <cell r="B7" t="str">
            <v>ZEGERID S-U 092004</v>
          </cell>
          <cell r="C7" t="str">
            <v>CAP</v>
          </cell>
          <cell r="D7" t="str">
            <v>40MG</v>
          </cell>
          <cell r="E7" t="str">
            <v>WNRx</v>
          </cell>
          <cell r="F7" t="str">
            <v xml:space="preserve"> </v>
          </cell>
          <cell r="G7">
            <v>2631</v>
          </cell>
          <cell r="H7">
            <v>3154</v>
          </cell>
          <cell r="I7">
            <v>2984</v>
          </cell>
          <cell r="J7">
            <v>3096</v>
          </cell>
          <cell r="K7">
            <v>3260</v>
          </cell>
          <cell r="L7">
            <v>3356</v>
          </cell>
          <cell r="M7">
            <v>3421</v>
          </cell>
          <cell r="N7">
            <v>3414</v>
          </cell>
          <cell r="O7">
            <v>3614</v>
          </cell>
          <cell r="P7">
            <v>3529</v>
          </cell>
          <cell r="Q7">
            <v>3914</v>
          </cell>
          <cell r="R7">
            <v>4097</v>
          </cell>
          <cell r="S7">
            <v>4263</v>
          </cell>
          <cell r="T7">
            <v>4202</v>
          </cell>
          <cell r="U7">
            <v>4200</v>
          </cell>
          <cell r="V7">
            <v>4330</v>
          </cell>
          <cell r="W7">
            <v>220</v>
          </cell>
          <cell r="X7">
            <v>902</v>
          </cell>
          <cell r="Y7">
            <v>1314</v>
          </cell>
          <cell r="Z7">
            <v>1601</v>
          </cell>
          <cell r="AA7">
            <v>1856</v>
          </cell>
          <cell r="AB7">
            <v>2290</v>
          </cell>
          <cell r="AC7">
            <v>2631</v>
          </cell>
          <cell r="AD7">
            <v>2571</v>
          </cell>
          <cell r="AE7">
            <v>2840</v>
          </cell>
          <cell r="AF7">
            <v>2926</v>
          </cell>
          <cell r="AG7">
            <v>2750</v>
          </cell>
          <cell r="AH7">
            <v>3056</v>
          </cell>
          <cell r="AI7">
            <v>2939</v>
          </cell>
          <cell r="AJ7">
            <v>3067</v>
          </cell>
          <cell r="AK7">
            <v>3100</v>
          </cell>
          <cell r="AL7">
            <v>2631</v>
          </cell>
          <cell r="AM7">
            <v>3154</v>
          </cell>
          <cell r="AN7">
            <v>2984</v>
          </cell>
          <cell r="AO7">
            <v>3096</v>
          </cell>
          <cell r="AP7">
            <v>3260</v>
          </cell>
          <cell r="AQ7">
            <v>3356</v>
          </cell>
          <cell r="AR7">
            <v>3421</v>
          </cell>
          <cell r="AS7">
            <v>3414</v>
          </cell>
          <cell r="AT7">
            <v>3614</v>
          </cell>
          <cell r="AU7">
            <v>3529</v>
          </cell>
          <cell r="AV7">
            <v>3914</v>
          </cell>
          <cell r="AW7">
            <v>4097</v>
          </cell>
          <cell r="AX7">
            <v>4263</v>
          </cell>
          <cell r="AY7">
            <v>4202</v>
          </cell>
          <cell r="AZ7">
            <v>4200</v>
          </cell>
          <cell r="BA7">
            <v>4330</v>
          </cell>
          <cell r="BB7">
            <v>4302</v>
          </cell>
          <cell r="BC7">
            <v>4241</v>
          </cell>
          <cell r="BD7">
            <v>4197</v>
          </cell>
          <cell r="BE7">
            <v>4321</v>
          </cell>
          <cell r="BF7">
            <v>3652</v>
          </cell>
          <cell r="BG7">
            <v>4537</v>
          </cell>
          <cell r="BH7">
            <v>4382</v>
          </cell>
          <cell r="BI7">
            <v>4478</v>
          </cell>
          <cell r="BJ7">
            <v>4624</v>
          </cell>
          <cell r="BK7">
            <v>3532</v>
          </cell>
          <cell r="BL7">
            <v>3916</v>
          </cell>
          <cell r="BM7">
            <v>4550</v>
          </cell>
          <cell r="BN7">
            <v>4647</v>
          </cell>
          <cell r="BO7">
            <v>4745</v>
          </cell>
          <cell r="BP7">
            <v>5092</v>
          </cell>
          <cell r="BQ7">
            <v>5343</v>
          </cell>
          <cell r="BR7">
            <v>5199</v>
          </cell>
          <cell r="BS7">
            <v>5098</v>
          </cell>
          <cell r="BT7">
            <v>5473</v>
          </cell>
          <cell r="BU7">
            <v>5468</v>
          </cell>
          <cell r="BV7">
            <v>5502</v>
          </cell>
          <cell r="BW7">
            <v>5548</v>
          </cell>
          <cell r="BX7">
            <v>5674</v>
          </cell>
          <cell r="BY7">
            <v>5696</v>
          </cell>
          <cell r="BZ7">
            <v>5640</v>
          </cell>
        </row>
        <row r="8">
          <cell r="A8" t="str">
            <v>Zegerid Powder 20mg TRx</v>
          </cell>
          <cell r="B8" t="str">
            <v>ZEGERID S-U 092004</v>
          </cell>
          <cell r="C8" t="str">
            <v>GRAN PKT</v>
          </cell>
          <cell r="D8" t="str">
            <v>20MG</v>
          </cell>
          <cell r="E8" t="str">
            <v>WTRx</v>
          </cell>
          <cell r="F8" t="str">
            <v xml:space="preserve"> </v>
          </cell>
          <cell r="G8">
            <v>774</v>
          </cell>
          <cell r="H8">
            <v>876</v>
          </cell>
          <cell r="I8">
            <v>815</v>
          </cell>
          <cell r="J8">
            <v>757</v>
          </cell>
          <cell r="K8">
            <v>697</v>
          </cell>
          <cell r="L8">
            <v>721</v>
          </cell>
          <cell r="M8">
            <v>820</v>
          </cell>
          <cell r="N8">
            <v>658</v>
          </cell>
          <cell r="O8">
            <v>729</v>
          </cell>
          <cell r="P8">
            <v>779</v>
          </cell>
          <cell r="Q8">
            <v>800</v>
          </cell>
          <cell r="R8">
            <v>829</v>
          </cell>
          <cell r="S8">
            <v>729</v>
          </cell>
          <cell r="T8">
            <v>769</v>
          </cell>
          <cell r="U8">
            <v>923</v>
          </cell>
          <cell r="V8">
            <v>977</v>
          </cell>
          <cell r="W8">
            <v>822</v>
          </cell>
          <cell r="X8">
            <v>830</v>
          </cell>
          <cell r="Y8">
            <v>826</v>
          </cell>
          <cell r="Z8">
            <v>824</v>
          </cell>
          <cell r="AA8">
            <v>747</v>
          </cell>
          <cell r="AB8">
            <v>666</v>
          </cell>
          <cell r="AC8">
            <v>776</v>
          </cell>
          <cell r="AD8">
            <v>747</v>
          </cell>
          <cell r="AE8">
            <v>774</v>
          </cell>
          <cell r="AF8">
            <v>693</v>
          </cell>
          <cell r="AG8">
            <v>675</v>
          </cell>
          <cell r="AH8">
            <v>761</v>
          </cell>
          <cell r="AI8">
            <v>671</v>
          </cell>
          <cell r="AJ8">
            <v>695</v>
          </cell>
          <cell r="AK8">
            <v>689</v>
          </cell>
          <cell r="AL8">
            <v>715</v>
          </cell>
          <cell r="AM8">
            <v>689</v>
          </cell>
          <cell r="AN8">
            <v>707</v>
          </cell>
          <cell r="AO8">
            <v>724</v>
          </cell>
          <cell r="AP8">
            <v>615</v>
          </cell>
          <cell r="AQ8">
            <v>688</v>
          </cell>
          <cell r="AR8">
            <v>761</v>
          </cell>
          <cell r="AS8">
            <v>628</v>
          </cell>
          <cell r="AT8">
            <v>700</v>
          </cell>
          <cell r="AU8">
            <v>652</v>
          </cell>
          <cell r="AV8">
            <v>767</v>
          </cell>
          <cell r="AW8">
            <v>730</v>
          </cell>
          <cell r="AX8">
            <v>725</v>
          </cell>
          <cell r="AY8">
            <v>826</v>
          </cell>
          <cell r="AZ8">
            <v>724</v>
          </cell>
          <cell r="BA8">
            <v>667</v>
          </cell>
          <cell r="BB8">
            <v>707</v>
          </cell>
          <cell r="BC8">
            <v>798</v>
          </cell>
          <cell r="BD8">
            <v>735</v>
          </cell>
          <cell r="BE8">
            <v>739</v>
          </cell>
          <cell r="BF8">
            <v>551</v>
          </cell>
          <cell r="BG8">
            <v>727</v>
          </cell>
          <cell r="BH8">
            <v>692</v>
          </cell>
          <cell r="BI8">
            <v>767</v>
          </cell>
          <cell r="BJ8">
            <v>697</v>
          </cell>
          <cell r="BK8">
            <v>659</v>
          </cell>
          <cell r="BL8">
            <v>672</v>
          </cell>
          <cell r="BM8">
            <v>664</v>
          </cell>
          <cell r="BN8">
            <v>620</v>
          </cell>
          <cell r="BO8">
            <v>788</v>
          </cell>
          <cell r="BP8">
            <v>701</v>
          </cell>
          <cell r="BQ8">
            <v>741</v>
          </cell>
          <cell r="BR8">
            <v>754</v>
          </cell>
          <cell r="BS8">
            <v>656</v>
          </cell>
          <cell r="BT8">
            <v>744</v>
          </cell>
          <cell r="BU8">
            <v>733</v>
          </cell>
          <cell r="BV8">
            <v>774</v>
          </cell>
          <cell r="BW8">
            <v>666</v>
          </cell>
          <cell r="BX8">
            <v>724</v>
          </cell>
          <cell r="BY8">
            <v>703</v>
          </cell>
          <cell r="BZ8">
            <v>734</v>
          </cell>
        </row>
        <row r="9">
          <cell r="A9" t="str">
            <v>Zegerid Powder 20mg NRx</v>
          </cell>
          <cell r="B9" t="str">
            <v>ZEGERID S-U 092004</v>
          </cell>
          <cell r="C9" t="str">
            <v>GRAN PKT</v>
          </cell>
          <cell r="D9" t="str">
            <v>20MG</v>
          </cell>
          <cell r="E9" t="str">
            <v>WNRx</v>
          </cell>
          <cell r="F9" t="str">
            <v xml:space="preserve"> </v>
          </cell>
          <cell r="G9">
            <v>377</v>
          </cell>
          <cell r="H9">
            <v>458</v>
          </cell>
          <cell r="I9">
            <v>426</v>
          </cell>
          <cell r="J9">
            <v>405</v>
          </cell>
          <cell r="K9">
            <v>313</v>
          </cell>
          <cell r="L9">
            <v>352</v>
          </cell>
          <cell r="M9">
            <v>458</v>
          </cell>
          <cell r="N9">
            <v>333</v>
          </cell>
          <cell r="O9">
            <v>424</v>
          </cell>
          <cell r="P9">
            <v>435</v>
          </cell>
          <cell r="Q9">
            <v>474</v>
          </cell>
          <cell r="R9">
            <v>457</v>
          </cell>
          <cell r="S9">
            <v>400</v>
          </cell>
          <cell r="T9">
            <v>418</v>
          </cell>
          <cell r="U9">
            <v>514</v>
          </cell>
          <cell r="V9">
            <v>530</v>
          </cell>
          <cell r="W9">
            <v>445</v>
          </cell>
          <cell r="X9">
            <v>449</v>
          </cell>
          <cell r="Y9">
            <v>434</v>
          </cell>
          <cell r="Z9">
            <v>405</v>
          </cell>
          <cell r="AA9">
            <v>394</v>
          </cell>
          <cell r="AB9">
            <v>364</v>
          </cell>
          <cell r="AC9">
            <v>424</v>
          </cell>
          <cell r="AD9">
            <v>340</v>
          </cell>
          <cell r="AE9">
            <v>360</v>
          </cell>
          <cell r="AF9">
            <v>326</v>
          </cell>
          <cell r="AG9">
            <v>301</v>
          </cell>
          <cell r="AH9">
            <v>340</v>
          </cell>
          <cell r="AI9">
            <v>327</v>
          </cell>
          <cell r="AJ9">
            <v>310</v>
          </cell>
          <cell r="AK9">
            <v>331</v>
          </cell>
          <cell r="AL9">
            <v>305</v>
          </cell>
          <cell r="AM9">
            <v>362</v>
          </cell>
          <cell r="AN9">
            <v>292</v>
          </cell>
          <cell r="AO9">
            <v>327</v>
          </cell>
          <cell r="AP9">
            <v>278</v>
          </cell>
          <cell r="AQ9">
            <v>338</v>
          </cell>
          <cell r="AR9">
            <v>349</v>
          </cell>
          <cell r="AS9">
            <v>278</v>
          </cell>
          <cell r="AT9">
            <v>341</v>
          </cell>
          <cell r="AU9">
            <v>303</v>
          </cell>
          <cell r="AV9">
            <v>357</v>
          </cell>
          <cell r="AW9">
            <v>334</v>
          </cell>
          <cell r="AX9">
            <v>330</v>
          </cell>
          <cell r="AY9">
            <v>387</v>
          </cell>
          <cell r="AZ9">
            <v>320</v>
          </cell>
          <cell r="BA9">
            <v>301</v>
          </cell>
          <cell r="BB9">
            <v>303</v>
          </cell>
          <cell r="BC9">
            <v>305</v>
          </cell>
          <cell r="BD9">
            <v>310</v>
          </cell>
          <cell r="BE9">
            <v>300</v>
          </cell>
          <cell r="BF9">
            <v>206</v>
          </cell>
          <cell r="BG9">
            <v>290</v>
          </cell>
          <cell r="BH9">
            <v>273</v>
          </cell>
          <cell r="BI9">
            <v>291</v>
          </cell>
          <cell r="BJ9">
            <v>306</v>
          </cell>
          <cell r="BK9">
            <v>209</v>
          </cell>
          <cell r="BL9">
            <v>250</v>
          </cell>
          <cell r="BM9">
            <v>292</v>
          </cell>
          <cell r="BN9">
            <v>261</v>
          </cell>
          <cell r="BO9">
            <v>342</v>
          </cell>
          <cell r="BP9">
            <v>361</v>
          </cell>
          <cell r="BQ9">
            <v>336</v>
          </cell>
          <cell r="BR9">
            <v>369</v>
          </cell>
          <cell r="BS9">
            <v>296</v>
          </cell>
          <cell r="BT9">
            <v>345</v>
          </cell>
          <cell r="BU9">
            <v>349</v>
          </cell>
          <cell r="BV9">
            <v>372</v>
          </cell>
          <cell r="BW9">
            <v>339</v>
          </cell>
          <cell r="BX9">
            <v>347</v>
          </cell>
          <cell r="BY9">
            <v>308</v>
          </cell>
          <cell r="BZ9">
            <v>293</v>
          </cell>
        </row>
        <row r="10">
          <cell r="A10" t="str">
            <v>Zegerid Powder 40mg TRx</v>
          </cell>
          <cell r="B10" t="str">
            <v>ZEGERID S-U 092004</v>
          </cell>
          <cell r="C10" t="str">
            <v>GRAN PKT</v>
          </cell>
          <cell r="D10" t="str">
            <v>40MG</v>
          </cell>
          <cell r="E10" t="str">
            <v>WTRx</v>
          </cell>
          <cell r="F10" t="str">
            <v xml:space="preserve"> </v>
          </cell>
          <cell r="G10">
            <v>2908</v>
          </cell>
          <cell r="H10">
            <v>2677</v>
          </cell>
          <cell r="I10">
            <v>2748</v>
          </cell>
          <cell r="J10">
            <v>2754</v>
          </cell>
          <cell r="K10">
            <v>2417</v>
          </cell>
          <cell r="L10">
            <v>2517</v>
          </cell>
          <cell r="M10">
            <v>2742</v>
          </cell>
          <cell r="N10">
            <v>2722</v>
          </cell>
          <cell r="O10">
            <v>2825</v>
          </cell>
          <cell r="P10">
            <v>2917</v>
          </cell>
          <cell r="Q10">
            <v>3081</v>
          </cell>
          <cell r="R10">
            <v>2974</v>
          </cell>
          <cell r="S10">
            <v>2992</v>
          </cell>
          <cell r="T10">
            <v>2931</v>
          </cell>
          <cell r="U10">
            <v>3013</v>
          </cell>
          <cell r="V10">
            <v>2836</v>
          </cell>
          <cell r="W10">
            <v>3009</v>
          </cell>
          <cell r="X10">
            <v>2798</v>
          </cell>
          <cell r="Y10">
            <v>2924</v>
          </cell>
          <cell r="Z10">
            <v>2880</v>
          </cell>
          <cell r="AA10">
            <v>2578</v>
          </cell>
          <cell r="AB10">
            <v>2612</v>
          </cell>
          <cell r="AC10">
            <v>2801</v>
          </cell>
          <cell r="AD10">
            <v>2597</v>
          </cell>
          <cell r="AE10">
            <v>2623</v>
          </cell>
          <cell r="AF10">
            <v>2503</v>
          </cell>
          <cell r="AG10">
            <v>2389</v>
          </cell>
          <cell r="AH10">
            <v>2481</v>
          </cell>
          <cell r="AI10">
            <v>2295</v>
          </cell>
          <cell r="AJ10">
            <v>2373</v>
          </cell>
          <cell r="AK10">
            <v>2297</v>
          </cell>
          <cell r="AL10">
            <v>2110</v>
          </cell>
          <cell r="AM10">
            <v>2225</v>
          </cell>
          <cell r="AN10">
            <v>2109</v>
          </cell>
          <cell r="AO10">
            <v>2145</v>
          </cell>
          <cell r="AP10">
            <v>2025</v>
          </cell>
          <cell r="AQ10">
            <v>2136</v>
          </cell>
          <cell r="AR10">
            <v>2109</v>
          </cell>
          <cell r="AS10">
            <v>2027</v>
          </cell>
          <cell r="AT10">
            <v>1978</v>
          </cell>
          <cell r="AU10">
            <v>1988</v>
          </cell>
          <cell r="AV10">
            <v>2078</v>
          </cell>
          <cell r="AW10">
            <v>2098</v>
          </cell>
          <cell r="AX10">
            <v>2039</v>
          </cell>
          <cell r="AY10">
            <v>2026</v>
          </cell>
          <cell r="AZ10">
            <v>1985</v>
          </cell>
          <cell r="BA10">
            <v>1942</v>
          </cell>
          <cell r="BB10">
            <v>1901</v>
          </cell>
          <cell r="BC10">
            <v>1954</v>
          </cell>
          <cell r="BD10">
            <v>2022</v>
          </cell>
          <cell r="BE10">
            <v>1961</v>
          </cell>
          <cell r="BF10">
            <v>1704</v>
          </cell>
          <cell r="BG10">
            <v>1973</v>
          </cell>
          <cell r="BH10">
            <v>1939</v>
          </cell>
          <cell r="BI10">
            <v>1992</v>
          </cell>
          <cell r="BJ10">
            <v>1971</v>
          </cell>
          <cell r="BK10">
            <v>1685</v>
          </cell>
          <cell r="BL10">
            <v>1662</v>
          </cell>
          <cell r="BM10">
            <v>1773</v>
          </cell>
          <cell r="BN10">
            <v>1840</v>
          </cell>
          <cell r="BO10">
            <v>1788</v>
          </cell>
          <cell r="BP10">
            <v>1836</v>
          </cell>
          <cell r="BQ10">
            <v>1801</v>
          </cell>
          <cell r="BR10">
            <v>1782</v>
          </cell>
          <cell r="BS10">
            <v>1696</v>
          </cell>
          <cell r="BT10">
            <v>1769</v>
          </cell>
          <cell r="BU10">
            <v>1759</v>
          </cell>
          <cell r="BV10">
            <v>1680</v>
          </cell>
          <cell r="BW10">
            <v>1801</v>
          </cell>
          <cell r="BX10">
            <v>1829</v>
          </cell>
          <cell r="BY10">
            <v>1785</v>
          </cell>
          <cell r="BZ10">
            <v>1778</v>
          </cell>
        </row>
        <row r="11">
          <cell r="A11" t="str">
            <v>Zegerid Powder 40mg NRx</v>
          </cell>
          <cell r="B11" t="str">
            <v>ZEGERID S-U 092004</v>
          </cell>
          <cell r="C11" t="str">
            <v>GRAN PKT</v>
          </cell>
          <cell r="D11" t="str">
            <v>40MG</v>
          </cell>
          <cell r="E11" t="str">
            <v>WNRx</v>
          </cell>
          <cell r="F11" t="str">
            <v xml:space="preserve"> </v>
          </cell>
          <cell r="G11">
            <v>1795</v>
          </cell>
          <cell r="H11">
            <v>1643</v>
          </cell>
          <cell r="I11">
            <v>1642</v>
          </cell>
          <cell r="J11">
            <v>1604</v>
          </cell>
          <cell r="K11">
            <v>1320</v>
          </cell>
          <cell r="L11">
            <v>1355</v>
          </cell>
          <cell r="M11">
            <v>1683</v>
          </cell>
          <cell r="N11">
            <v>1633</v>
          </cell>
          <cell r="O11">
            <v>1680</v>
          </cell>
          <cell r="P11">
            <v>1761</v>
          </cell>
          <cell r="Q11">
            <v>1878</v>
          </cell>
          <cell r="R11">
            <v>1757</v>
          </cell>
          <cell r="S11">
            <v>1733</v>
          </cell>
          <cell r="T11">
            <v>1736</v>
          </cell>
          <cell r="U11">
            <v>1669</v>
          </cell>
          <cell r="V11">
            <v>1592</v>
          </cell>
          <cell r="W11">
            <v>1718</v>
          </cell>
          <cell r="X11">
            <v>1526</v>
          </cell>
          <cell r="Y11">
            <v>1599</v>
          </cell>
          <cell r="Z11">
            <v>1516</v>
          </cell>
          <cell r="AA11">
            <v>1387</v>
          </cell>
          <cell r="AB11">
            <v>1381</v>
          </cell>
          <cell r="AC11">
            <v>1422</v>
          </cell>
          <cell r="AD11">
            <v>1379</v>
          </cell>
          <cell r="AE11">
            <v>1294</v>
          </cell>
          <cell r="AF11">
            <v>1283</v>
          </cell>
          <cell r="AG11">
            <v>1102</v>
          </cell>
          <cell r="AH11">
            <v>1192</v>
          </cell>
          <cell r="AI11">
            <v>1078</v>
          </cell>
          <cell r="AJ11">
            <v>1139</v>
          </cell>
          <cell r="AK11">
            <v>1071</v>
          </cell>
          <cell r="AL11">
            <v>952</v>
          </cell>
          <cell r="AM11">
            <v>999</v>
          </cell>
          <cell r="AN11">
            <v>1021</v>
          </cell>
          <cell r="AO11">
            <v>1014</v>
          </cell>
          <cell r="AP11">
            <v>927</v>
          </cell>
          <cell r="AQ11">
            <v>969</v>
          </cell>
          <cell r="AR11">
            <v>960</v>
          </cell>
          <cell r="AS11">
            <v>926</v>
          </cell>
          <cell r="AT11">
            <v>911</v>
          </cell>
          <cell r="AU11">
            <v>907</v>
          </cell>
          <cell r="AV11">
            <v>903</v>
          </cell>
          <cell r="AW11">
            <v>997</v>
          </cell>
          <cell r="AX11">
            <v>968</v>
          </cell>
          <cell r="AY11">
            <v>939</v>
          </cell>
          <cell r="AZ11">
            <v>894</v>
          </cell>
          <cell r="BA11">
            <v>856</v>
          </cell>
          <cell r="BB11">
            <v>842</v>
          </cell>
          <cell r="BC11">
            <v>878</v>
          </cell>
          <cell r="BD11">
            <v>904</v>
          </cell>
          <cell r="BE11">
            <v>893</v>
          </cell>
          <cell r="BF11">
            <v>736</v>
          </cell>
          <cell r="BG11">
            <v>881</v>
          </cell>
          <cell r="BH11">
            <v>834</v>
          </cell>
          <cell r="BI11">
            <v>873</v>
          </cell>
          <cell r="BJ11">
            <v>862</v>
          </cell>
          <cell r="BK11">
            <v>702</v>
          </cell>
          <cell r="BL11">
            <v>704</v>
          </cell>
          <cell r="BM11">
            <v>788</v>
          </cell>
          <cell r="BN11">
            <v>835</v>
          </cell>
          <cell r="BO11">
            <v>816</v>
          </cell>
          <cell r="BP11">
            <v>857</v>
          </cell>
          <cell r="BQ11">
            <v>831</v>
          </cell>
          <cell r="BR11">
            <v>834</v>
          </cell>
          <cell r="BS11">
            <v>786</v>
          </cell>
          <cell r="BT11">
            <v>796</v>
          </cell>
          <cell r="BU11">
            <v>823</v>
          </cell>
          <cell r="BV11">
            <v>807</v>
          </cell>
          <cell r="BW11">
            <v>884</v>
          </cell>
          <cell r="BX11">
            <v>857</v>
          </cell>
          <cell r="BY11">
            <v>829</v>
          </cell>
          <cell r="BZ11">
            <v>839</v>
          </cell>
        </row>
        <row r="13">
          <cell r="A13" t="str">
            <v>Zegerid Capsule Total TRx</v>
          </cell>
          <cell r="BR13">
            <v>10865</v>
          </cell>
          <cell r="BS13">
            <v>10972</v>
          </cell>
          <cell r="BT13">
            <v>11749</v>
          </cell>
          <cell r="BU13">
            <v>11846</v>
          </cell>
          <cell r="BV13">
            <v>11707</v>
          </cell>
          <cell r="BW13">
            <v>12076</v>
          </cell>
          <cell r="BX13">
            <v>12188</v>
          </cell>
          <cell r="BY13">
            <v>12608</v>
          </cell>
          <cell r="BZ13">
            <v>12192</v>
          </cell>
        </row>
        <row r="14">
          <cell r="A14" t="str">
            <v>Zegerid Capsule Total NRx</v>
          </cell>
          <cell r="BR14">
            <v>5464</v>
          </cell>
          <cell r="BS14">
            <v>5381</v>
          </cell>
          <cell r="BT14">
            <v>5724</v>
          </cell>
          <cell r="BU14">
            <v>5671</v>
          </cell>
          <cell r="BV14">
            <v>5763</v>
          </cell>
          <cell r="BW14">
            <v>5847</v>
          </cell>
          <cell r="BX14">
            <v>5921</v>
          </cell>
          <cell r="BY14">
            <v>5985</v>
          </cell>
          <cell r="BZ14">
            <v>5890</v>
          </cell>
        </row>
        <row r="15">
          <cell r="A15" t="str">
            <v>Seq TRx change</v>
          </cell>
          <cell r="BS15">
            <v>9.8481362172111453E-3</v>
          </cell>
          <cell r="BT15">
            <v>7.0816624134159678E-2</v>
          </cell>
          <cell r="BU15">
            <v>8.2560217890883525E-3</v>
          </cell>
          <cell r="BV15">
            <v>-1.1733918622319761E-2</v>
          </cell>
          <cell r="BW15">
            <v>3.1519603655932427E-2</v>
          </cell>
          <cell r="BX15">
            <v>9.2745942365022316E-3</v>
          </cell>
          <cell r="BY15">
            <v>3.4460124712832219E-2</v>
          </cell>
          <cell r="BZ15">
            <v>-3.2994923857868064E-2</v>
          </cell>
        </row>
        <row r="16">
          <cell r="A16" t="str">
            <v>Seq NRx change</v>
          </cell>
          <cell r="BS16">
            <v>-1.5190336749633992E-2</v>
          </cell>
          <cell r="BT16">
            <v>6.3742798736294404E-2</v>
          </cell>
          <cell r="BU16">
            <v>-9.2592592592593004E-3</v>
          </cell>
          <cell r="BV16">
            <v>1.6222888379474609E-2</v>
          </cell>
          <cell r="BW16">
            <v>1.4575741801145181E-2</v>
          </cell>
          <cell r="BX16">
            <v>1.2656062938258827E-2</v>
          </cell>
          <cell r="BY16">
            <v>1.0808984968755375E-2</v>
          </cell>
          <cell r="BZ16">
            <v>-1.5873015873015928E-2</v>
          </cell>
        </row>
        <row r="17">
          <cell r="A17" t="str">
            <v>Zegerid Powder Total TRx</v>
          </cell>
          <cell r="BR17">
            <v>2536</v>
          </cell>
          <cell r="BS17">
            <v>2352</v>
          </cell>
          <cell r="BT17">
            <v>2513</v>
          </cell>
          <cell r="BU17">
            <v>2492</v>
          </cell>
          <cell r="BV17">
            <v>2454</v>
          </cell>
          <cell r="BW17">
            <v>2467</v>
          </cell>
          <cell r="BX17">
            <v>2553</v>
          </cell>
          <cell r="BY17">
            <v>2488</v>
          </cell>
          <cell r="BZ17">
            <v>2512</v>
          </cell>
        </row>
        <row r="18">
          <cell r="A18" t="str">
            <v>Zegerid Powder Total NRx</v>
          </cell>
          <cell r="BR18">
            <v>1203</v>
          </cell>
          <cell r="BS18">
            <v>1082</v>
          </cell>
          <cell r="BT18">
            <v>1141</v>
          </cell>
          <cell r="BU18">
            <v>1172</v>
          </cell>
          <cell r="BV18">
            <v>1179</v>
          </cell>
          <cell r="BW18">
            <v>1223</v>
          </cell>
          <cell r="BX18">
            <v>1204</v>
          </cell>
          <cell r="BY18">
            <v>1137</v>
          </cell>
          <cell r="BZ18">
            <v>1132</v>
          </cell>
        </row>
        <row r="19">
          <cell r="A19" t="str">
            <v>Seq TRx change</v>
          </cell>
          <cell r="BS19">
            <v>-7.2555205047318605E-2</v>
          </cell>
          <cell r="BT19">
            <v>6.8452380952380931E-2</v>
          </cell>
          <cell r="BU19">
            <v>-8.3565459610027704E-3</v>
          </cell>
          <cell r="BV19">
            <v>-1.5248796147672605E-2</v>
          </cell>
          <cell r="BW19">
            <v>5.2974735126325445E-3</v>
          </cell>
          <cell r="BX19">
            <v>3.4860154033238722E-2</v>
          </cell>
          <cell r="BY19">
            <v>-2.5460242851547243E-2</v>
          </cell>
          <cell r="BZ19">
            <v>9.6463022508037621E-3</v>
          </cell>
        </row>
        <row r="20">
          <cell r="A20" t="str">
            <v>Seq NRx change</v>
          </cell>
          <cell r="BS20">
            <v>-0.10058187863674151</v>
          </cell>
          <cell r="BT20">
            <v>5.4528650646950005E-2</v>
          </cell>
          <cell r="BU20">
            <v>2.7169149868536469E-2</v>
          </cell>
          <cell r="BV20">
            <v>5.9726962457338217E-3</v>
          </cell>
          <cell r="BW20">
            <v>3.7319762510602095E-2</v>
          </cell>
          <cell r="BX20">
            <v>-1.5535568274734235E-2</v>
          </cell>
          <cell r="BY20">
            <v>-5.5647840531561465E-2</v>
          </cell>
          <cell r="BZ20">
            <v>-4.3975373790676731E-3</v>
          </cell>
        </row>
        <row r="22">
          <cell r="A22" t="str">
            <v>% powder</v>
          </cell>
        </row>
        <row r="23">
          <cell r="A23" t="str">
            <v>% Capsule</v>
          </cell>
        </row>
        <row r="112">
          <cell r="C112" t="str">
            <v>December Market Share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tzSingleDPmap"/>
      <sheetName val="bltzPeriodicDPmap"/>
      <sheetName val="bltzModelProperties"/>
      <sheetName val="3Q earnings"/>
      <sheetName val="sales &amp; earnings - PRINT"/>
      <sheetName val="sources uses - PRINT"/>
      <sheetName val="Q Cash Flow"/>
      <sheetName val="Q Balance Sheet - PRINT"/>
      <sheetName val="2005 guidance"/>
      <sheetName val="Balance Sheet Projections"/>
      <sheetName val="Marketing by Market"/>
      <sheetName val="mix of products"/>
      <sheetName val="Price analysis"/>
      <sheetName val="Share Repurchase"/>
      <sheetName val="Unit Analysis"/>
      <sheetName val="Media Analysis"/>
      <sheetName val="cogs sg&amp;a"/>
      <sheetName val="guidance"/>
      <sheetName val="cap ex"/>
      <sheetName val="Sales By Opening"/>
      <sheetName val="ticket and transaction"/>
      <sheetName val="opening and closing"/>
      <sheetName val="product mix"/>
      <sheetName val="wholesale"/>
      <sheetName val="market stats"/>
      <sheetName val="awareness"/>
      <sheetName val="comps"/>
      <sheetName val="mediums"/>
      <sheetName val="advertising"/>
      <sheetName val="rent"/>
      <sheetName val="new store econ"/>
      <sheetName val="MAPPING"/>
      <sheetName val="SLXP.Milestones"/>
      <sheetName val="AvE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rnings Charts 4"/>
      <sheetName val="Asia Parks"/>
      <sheetName val="Retrans"/>
      <sheetName val="Dry Powder"/>
      <sheetName val="Studio-FY (2)"/>
      <sheetName val="Studio-FY"/>
      <sheetName val="Studio-CY"/>
      <sheetName val="cable expense growth"/>
      <sheetName val="Overview Chart"/>
      <sheetName val="SEC Network"/>
      <sheetName val="Shanghai Disney"/>
      <sheetName val="Capex"/>
      <sheetName val="Lucasfilm Acq"/>
      <sheetName val="Earnings Charts"/>
      <sheetName val="Average Price"/>
      <sheetName val="Trading Multiples"/>
      <sheetName val="DCF"/>
      <sheetName val="Multiple Valuation"/>
      <sheetName val="Interactive Media"/>
      <sheetName val="Broadcasting_O&amp;O"/>
      <sheetName val="Broadcasting_ABC"/>
      <sheetName val="BOChart"/>
      <sheetName val="Adjustments"/>
      <sheetName val="Parks Analysis - MAYBE DELETE"/>
      <sheetName val="EPS Variance Chart SPA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THIS SHEET WAS A NEW ANALYSIS THAT WAS USED WHILE REVAMPING THE PARKS AND RESORTS SEGMENT.</v>
          </cell>
          <cell r="CI1">
            <v>0</v>
          </cell>
        </row>
        <row r="2">
          <cell r="B2" t="str">
            <v>ALL OF IT SHOULD HAVE BEEN INTEGRATED AND MOVED TO THE MAIN P&amp;R SEGMENT, SO THIS SHOULD BE GOOD TO DELETE…BUT NOT SURE</v>
          </cell>
          <cell r="CI2">
            <v>0</v>
          </cell>
        </row>
        <row r="4">
          <cell r="B4" t="str">
            <v>DIS - Parks and Resorts</v>
          </cell>
          <cell r="CI4">
            <v>0</v>
          </cell>
        </row>
        <row r="6">
          <cell r="U6" t="str">
            <v>1Q08A</v>
          </cell>
          <cell r="V6" t="str">
            <v>2Q08A</v>
          </cell>
          <cell r="W6" t="str">
            <v>3Q08A</v>
          </cell>
          <cell r="X6" t="str">
            <v>4Q08A</v>
          </cell>
          <cell r="Y6" t="str">
            <v>2008A</v>
          </cell>
          <cell r="Z6" t="str">
            <v>1Q09A</v>
          </cell>
          <cell r="AA6" t="str">
            <v>2Q09A</v>
          </cell>
          <cell r="AB6" t="str">
            <v>3Q09A</v>
          </cell>
          <cell r="AC6" t="str">
            <v>4Q09A</v>
          </cell>
          <cell r="AD6" t="str">
            <v>2009A</v>
          </cell>
          <cell r="AE6" t="str">
            <v>1Q10A</v>
          </cell>
          <cell r="AF6" t="str">
            <v>2Q10A</v>
          </cell>
          <cell r="AG6" t="str">
            <v>3Q10A</v>
          </cell>
          <cell r="AH6" t="str">
            <v>4Q10A</v>
          </cell>
          <cell r="AI6" t="str">
            <v>2010A</v>
          </cell>
          <cell r="AJ6" t="str">
            <v>1Q11A</v>
          </cell>
          <cell r="AK6" t="str">
            <v>2Q11A</v>
          </cell>
          <cell r="AL6" t="str">
            <v>3Q11A</v>
          </cell>
          <cell r="AM6" t="str">
            <v>4Q11A</v>
          </cell>
          <cell r="AN6" t="str">
            <v>2011A</v>
          </cell>
          <cell r="AO6" t="str">
            <v>1Q12A</v>
          </cell>
          <cell r="AP6" t="str">
            <v>2Q12A</v>
          </cell>
          <cell r="AQ6" t="str">
            <v>3Q12A</v>
          </cell>
          <cell r="AR6" t="str">
            <v>4Q12A</v>
          </cell>
          <cell r="AS6" t="str">
            <v>2012A</v>
          </cell>
          <cell r="AT6" t="str">
            <v>1Q13A</v>
          </cell>
          <cell r="AU6" t="str">
            <v>2Q13A</v>
          </cell>
          <cell r="AV6" t="str">
            <v>3Q13A</v>
          </cell>
          <cell r="AW6" t="str">
            <v>4Q13A</v>
          </cell>
          <cell r="AX6" t="str">
            <v>2013A</v>
          </cell>
          <cell r="AY6" t="str">
            <v>1Q14A</v>
          </cell>
          <cell r="AZ6" t="str">
            <v>2Q14A</v>
          </cell>
          <cell r="BA6" t="str">
            <v>3Q14A</v>
          </cell>
          <cell r="BB6" t="str">
            <v>4Q14A</v>
          </cell>
          <cell r="BC6" t="str">
            <v>2014A</v>
          </cell>
          <cell r="BD6" t="str">
            <v>1Q15A</v>
          </cell>
          <cell r="BE6" t="str">
            <v>2Q15A</v>
          </cell>
          <cell r="BF6" t="str">
            <v>3Q15A</v>
          </cell>
          <cell r="BG6" t="str">
            <v>4Q15A</v>
          </cell>
          <cell r="BH6" t="str">
            <v>2015A</v>
          </cell>
          <cell r="BI6" t="str">
            <v>1Q16A</v>
          </cell>
          <cell r="BJ6" t="str">
            <v>2Q16A</v>
          </cell>
          <cell r="BK6" t="str">
            <v>3Q16A</v>
          </cell>
          <cell r="BL6" t="str">
            <v>4Q16A</v>
          </cell>
          <cell r="BM6" t="str">
            <v>2016A</v>
          </cell>
          <cell r="BN6" t="str">
            <v>1Q17A</v>
          </cell>
          <cell r="BO6" t="str">
            <v>2Q17A</v>
          </cell>
          <cell r="BP6" t="str">
            <v>3Q17A</v>
          </cell>
          <cell r="BQ6" t="str">
            <v>4Q17E</v>
          </cell>
          <cell r="BR6" t="str">
            <v>2017E</v>
          </cell>
          <cell r="BS6" t="str">
            <v>1Q18A</v>
          </cell>
          <cell r="BT6" t="str">
            <v>2Q18A</v>
          </cell>
          <cell r="BU6" t="str">
            <v>3Q18A</v>
          </cell>
          <cell r="BV6" t="str">
            <v>4Q18E</v>
          </cell>
          <cell r="BW6" t="str">
            <v>2018E</v>
          </cell>
          <cell r="BX6" t="str">
            <v>1Q19E</v>
          </cell>
          <cell r="BY6" t="str">
            <v>2Q19E</v>
          </cell>
          <cell r="BZ6" t="str">
            <v>3Q19E</v>
          </cell>
          <cell r="CA6" t="str">
            <v>4Q19E</v>
          </cell>
          <cell r="CB6" t="str">
            <v>2019E</v>
          </cell>
          <cell r="CC6" t="str">
            <v>1Q20E</v>
          </cell>
          <cell r="CD6" t="str">
            <v>2Q20E</v>
          </cell>
          <cell r="CE6" t="str">
            <v>3Q20E</v>
          </cell>
          <cell r="CF6" t="str">
            <v>4Q20E</v>
          </cell>
          <cell r="CG6" t="str">
            <v>2020E</v>
          </cell>
          <cell r="CH6">
            <v>0</v>
          </cell>
          <cell r="CI6">
            <v>0</v>
          </cell>
          <cell r="CJ6">
            <v>115.17007757814973</v>
          </cell>
          <cell r="CK6">
            <v>893.18093643745385</v>
          </cell>
        </row>
        <row r="7">
          <cell r="U7" t="str">
            <v>Dec</v>
          </cell>
          <cell r="V7" t="str">
            <v>Mar</v>
          </cell>
          <cell r="W7" t="str">
            <v>Jun</v>
          </cell>
          <cell r="X7" t="str">
            <v>Sept</v>
          </cell>
          <cell r="Y7" t="str">
            <v>Sept</v>
          </cell>
          <cell r="Z7" t="str">
            <v>Dec</v>
          </cell>
          <cell r="AA7" t="str">
            <v>Mar</v>
          </cell>
          <cell r="AB7" t="str">
            <v>Jun</v>
          </cell>
          <cell r="AC7" t="str">
            <v>Sept</v>
          </cell>
          <cell r="AD7" t="str">
            <v>Sept</v>
          </cell>
          <cell r="AE7" t="str">
            <v>Dec</v>
          </cell>
          <cell r="AF7" t="str">
            <v>Mar</v>
          </cell>
          <cell r="AG7" t="str">
            <v>Jun</v>
          </cell>
          <cell r="AH7" t="str">
            <v>Sept</v>
          </cell>
          <cell r="AI7" t="str">
            <v>Sept</v>
          </cell>
          <cell r="AJ7" t="str">
            <v>Dec</v>
          </cell>
          <cell r="AK7" t="str">
            <v>Mar</v>
          </cell>
          <cell r="AL7" t="str">
            <v>Jun</v>
          </cell>
          <cell r="AM7" t="str">
            <v>Sept</v>
          </cell>
          <cell r="AN7" t="str">
            <v>Sept</v>
          </cell>
          <cell r="AO7" t="str">
            <v>Dec</v>
          </cell>
          <cell r="AP7" t="str">
            <v>Mar</v>
          </cell>
          <cell r="AQ7" t="str">
            <v>Jun</v>
          </cell>
          <cell r="AR7" t="str">
            <v>Sept</v>
          </cell>
          <cell r="AS7" t="str">
            <v>Sept</v>
          </cell>
          <cell r="AT7" t="str">
            <v>Dec</v>
          </cell>
          <cell r="AU7" t="str">
            <v>Mar</v>
          </cell>
          <cell r="AV7" t="str">
            <v>Jun</v>
          </cell>
          <cell r="AW7" t="str">
            <v>Sept</v>
          </cell>
          <cell r="AX7" t="str">
            <v>Sept</v>
          </cell>
          <cell r="AY7" t="str">
            <v>Dec</v>
          </cell>
          <cell r="AZ7" t="str">
            <v>Mar</v>
          </cell>
          <cell r="BA7" t="str">
            <v>Jun</v>
          </cell>
          <cell r="BB7" t="str">
            <v>Sept</v>
          </cell>
          <cell r="BC7" t="str">
            <v>Sept</v>
          </cell>
          <cell r="BD7" t="str">
            <v>Dec</v>
          </cell>
          <cell r="BE7" t="str">
            <v>Mar</v>
          </cell>
          <cell r="BF7" t="str">
            <v>Jun</v>
          </cell>
          <cell r="BG7" t="str">
            <v>Sept</v>
          </cell>
          <cell r="BH7" t="str">
            <v>Sept</v>
          </cell>
          <cell r="BI7" t="str">
            <v>Dec</v>
          </cell>
          <cell r="BJ7" t="str">
            <v>Mar</v>
          </cell>
          <cell r="BK7" t="str">
            <v>Jun</v>
          </cell>
          <cell r="BL7" t="str">
            <v>Sept</v>
          </cell>
          <cell r="BM7" t="str">
            <v>Sept</v>
          </cell>
          <cell r="BN7" t="str">
            <v>Dec</v>
          </cell>
          <cell r="BO7" t="str">
            <v>Mar</v>
          </cell>
          <cell r="BP7" t="str">
            <v>Jun</v>
          </cell>
          <cell r="BQ7" t="str">
            <v>Sept</v>
          </cell>
          <cell r="BR7" t="str">
            <v>Sept</v>
          </cell>
          <cell r="BS7" t="str">
            <v>Dec</v>
          </cell>
          <cell r="BT7" t="str">
            <v>Mar</v>
          </cell>
          <cell r="BU7" t="str">
            <v>Jun</v>
          </cell>
          <cell r="BV7" t="str">
            <v>Sept</v>
          </cell>
          <cell r="BW7" t="str">
            <v>Sept</v>
          </cell>
          <cell r="BX7" t="str">
            <v>Dec</v>
          </cell>
          <cell r="BY7" t="str">
            <v>Mar</v>
          </cell>
          <cell r="BZ7" t="str">
            <v>Jun</v>
          </cell>
          <cell r="CA7" t="str">
            <v>Sept</v>
          </cell>
          <cell r="CB7" t="str">
            <v>Sept</v>
          </cell>
          <cell r="CC7" t="str">
            <v>Dec</v>
          </cell>
          <cell r="CD7" t="str">
            <v>Mar</v>
          </cell>
          <cell r="CE7" t="str">
            <v>Jun</v>
          </cell>
          <cell r="CF7" t="str">
            <v>Sept</v>
          </cell>
          <cell r="CG7" t="str">
            <v>Sept</v>
          </cell>
          <cell r="CH7">
            <v>0</v>
          </cell>
          <cell r="CI7">
            <v>0</v>
          </cell>
        </row>
        <row r="8">
          <cell r="V8">
            <v>0</v>
          </cell>
          <cell r="W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F8">
            <v>0</v>
          </cell>
          <cell r="AG8">
            <v>0</v>
          </cell>
          <cell r="AI8">
            <v>0</v>
          </cell>
          <cell r="AJ8" t="str">
            <v>Dec '10</v>
          </cell>
          <cell r="AK8" t="str">
            <v>Mar '11</v>
          </cell>
          <cell r="AL8" t="str">
            <v>Jun '11</v>
          </cell>
          <cell r="AM8" t="str">
            <v>Sep '11</v>
          </cell>
          <cell r="AN8" t="str">
            <v>Sep '11</v>
          </cell>
          <cell r="AO8" t="str">
            <v>Dec '11</v>
          </cell>
          <cell r="AP8" t="str">
            <v>Mar '12</v>
          </cell>
          <cell r="AQ8" t="str">
            <v>Jun '12</v>
          </cell>
          <cell r="AR8" t="str">
            <v>Sep '12</v>
          </cell>
          <cell r="AS8" t="str">
            <v>Sep '12</v>
          </cell>
          <cell r="AT8" t="str">
            <v>Dec '12</v>
          </cell>
          <cell r="AU8" t="str">
            <v>Mar '13</v>
          </cell>
          <cell r="AV8" t="str">
            <v>Jun '13</v>
          </cell>
          <cell r="AW8" t="str">
            <v>Sep '13</v>
          </cell>
          <cell r="AX8" t="str">
            <v>Sep '13</v>
          </cell>
          <cell r="AY8" t="str">
            <v>Dec '13</v>
          </cell>
          <cell r="AZ8" t="str">
            <v>Mar '14</v>
          </cell>
          <cell r="BA8" t="str">
            <v>Jun '14</v>
          </cell>
          <cell r="BB8" t="str">
            <v>Sep '14</v>
          </cell>
          <cell r="BC8" t="str">
            <v>Sep '14</v>
          </cell>
          <cell r="BD8" t="str">
            <v>Dec '14</v>
          </cell>
          <cell r="BE8" t="str">
            <v>Mar '15</v>
          </cell>
          <cell r="BF8" t="str">
            <v>Jun '15</v>
          </cell>
          <cell r="BG8" t="str">
            <v>Sep '15</v>
          </cell>
          <cell r="BH8" t="str">
            <v>Sep '15</v>
          </cell>
          <cell r="BI8" t="str">
            <v>Dec '15</v>
          </cell>
          <cell r="BM8">
            <v>0</v>
          </cell>
          <cell r="BR8">
            <v>0</v>
          </cell>
          <cell r="BW8">
            <v>0</v>
          </cell>
          <cell r="CB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V9">
            <v>0</v>
          </cell>
          <cell r="W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F9">
            <v>0</v>
          </cell>
          <cell r="AG9">
            <v>0</v>
          </cell>
          <cell r="AI9">
            <v>0</v>
          </cell>
          <cell r="AK9">
            <v>0</v>
          </cell>
          <cell r="AL9">
            <v>0</v>
          </cell>
          <cell r="AN9">
            <v>0</v>
          </cell>
          <cell r="AP9">
            <v>0</v>
          </cell>
          <cell r="AQ9">
            <v>0</v>
          </cell>
          <cell r="AS9">
            <v>0</v>
          </cell>
          <cell r="AU9">
            <v>0</v>
          </cell>
          <cell r="AV9">
            <v>0</v>
          </cell>
          <cell r="AX9">
            <v>0</v>
          </cell>
          <cell r="AZ9">
            <v>0</v>
          </cell>
          <cell r="BA9">
            <v>0</v>
          </cell>
          <cell r="BC9">
            <v>0</v>
          </cell>
          <cell r="BE9">
            <v>0</v>
          </cell>
          <cell r="BF9">
            <v>0</v>
          </cell>
          <cell r="BH9">
            <v>0</v>
          </cell>
          <cell r="BM9">
            <v>0</v>
          </cell>
          <cell r="BR9">
            <v>0</v>
          </cell>
          <cell r="BW9">
            <v>0</v>
          </cell>
          <cell r="CB9">
            <v>0</v>
          </cell>
          <cell r="CG9">
            <v>0</v>
          </cell>
          <cell r="CH9">
            <v>0</v>
          </cell>
          <cell r="CI9">
            <v>0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M29">
            <v>0</v>
          </cell>
          <cell r="BN29">
            <v>0</v>
          </cell>
          <cell r="BR29">
            <v>0</v>
          </cell>
          <cell r="BS29">
            <v>0</v>
          </cell>
          <cell r="BW29">
            <v>0</v>
          </cell>
          <cell r="BX29">
            <v>0</v>
          </cell>
          <cell r="CB29">
            <v>0</v>
          </cell>
          <cell r="CC29">
            <v>0</v>
          </cell>
          <cell r="CG29">
            <v>0</v>
          </cell>
          <cell r="CH29">
            <v>0</v>
          </cell>
          <cell r="CI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M30">
            <v>0</v>
          </cell>
          <cell r="BN30">
            <v>0</v>
          </cell>
          <cell r="BR30">
            <v>0</v>
          </cell>
          <cell r="BS30">
            <v>0</v>
          </cell>
          <cell r="BW30">
            <v>0</v>
          </cell>
          <cell r="BX30">
            <v>0</v>
          </cell>
          <cell r="CB30">
            <v>0</v>
          </cell>
          <cell r="CC30">
            <v>0</v>
          </cell>
          <cell r="CG30">
            <v>0</v>
          </cell>
          <cell r="CH30">
            <v>0</v>
          </cell>
          <cell r="CI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M31">
            <v>0</v>
          </cell>
          <cell r="BN31">
            <v>0</v>
          </cell>
          <cell r="BR31">
            <v>0</v>
          </cell>
          <cell r="BS31">
            <v>0</v>
          </cell>
          <cell r="BW31">
            <v>0</v>
          </cell>
          <cell r="BX31">
            <v>0</v>
          </cell>
          <cell r="CB31">
            <v>0</v>
          </cell>
          <cell r="CC31">
            <v>0</v>
          </cell>
          <cell r="CG31">
            <v>0</v>
          </cell>
          <cell r="CH31">
            <v>0</v>
          </cell>
          <cell r="CI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M32">
            <v>0</v>
          </cell>
          <cell r="BN32">
            <v>0</v>
          </cell>
          <cell r="BR32">
            <v>0</v>
          </cell>
          <cell r="BS32">
            <v>0</v>
          </cell>
          <cell r="BW32">
            <v>0</v>
          </cell>
          <cell r="BX32">
            <v>0</v>
          </cell>
          <cell r="CB32">
            <v>0</v>
          </cell>
          <cell r="CC32">
            <v>0</v>
          </cell>
          <cell r="CG32">
            <v>0</v>
          </cell>
          <cell r="CH32">
            <v>0</v>
          </cell>
          <cell r="CI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M33">
            <v>0</v>
          </cell>
          <cell r="BN33">
            <v>0</v>
          </cell>
          <cell r="BR33">
            <v>0</v>
          </cell>
          <cell r="BS33">
            <v>0</v>
          </cell>
          <cell r="BW33">
            <v>0</v>
          </cell>
          <cell r="BX33">
            <v>0</v>
          </cell>
          <cell r="CB33">
            <v>0</v>
          </cell>
          <cell r="CC33">
            <v>0</v>
          </cell>
          <cell r="CG33">
            <v>0</v>
          </cell>
          <cell r="CH33">
            <v>0</v>
          </cell>
          <cell r="CI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M56">
            <v>0</v>
          </cell>
          <cell r="BN56">
            <v>0</v>
          </cell>
          <cell r="BR56">
            <v>0</v>
          </cell>
          <cell r="BS56">
            <v>0</v>
          </cell>
          <cell r="BW56">
            <v>0</v>
          </cell>
          <cell r="BX56">
            <v>0</v>
          </cell>
          <cell r="CB56">
            <v>0</v>
          </cell>
          <cell r="CC56">
            <v>0</v>
          </cell>
          <cell r="CG56">
            <v>0</v>
          </cell>
          <cell r="CH56">
            <v>0</v>
          </cell>
          <cell r="CI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</row>
        <row r="113">
          <cell r="B113" t="str">
            <v>Domestic Parks and Resorts Analysi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</row>
        <row r="114"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M114">
            <v>0</v>
          </cell>
          <cell r="BN114">
            <v>0</v>
          </cell>
          <cell r="BR114">
            <v>0</v>
          </cell>
          <cell r="BS114">
            <v>0</v>
          </cell>
          <cell r="BW114">
            <v>0</v>
          </cell>
          <cell r="BX114">
            <v>0</v>
          </cell>
          <cell r="CB114">
            <v>0</v>
          </cell>
          <cell r="CC114">
            <v>0</v>
          </cell>
          <cell r="CG114">
            <v>0</v>
          </cell>
          <cell r="CH114">
            <v>0</v>
          </cell>
          <cell r="CI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</row>
        <row r="115">
          <cell r="B115" t="str">
            <v>Domestic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6.2522967300000003</v>
          </cell>
          <cell r="BP115">
            <v>-1.831501831501825E-4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 t="str">
            <v>2011A</v>
          </cell>
          <cell r="AO176" t="str">
            <v>1Q12A</v>
          </cell>
          <cell r="AP176" t="str">
            <v>2Q12A</v>
          </cell>
          <cell r="AQ176" t="str">
            <v>3Q12A</v>
          </cell>
          <cell r="AR176" t="str">
            <v>4Q12A</v>
          </cell>
          <cell r="AS176" t="str">
            <v>2012A</v>
          </cell>
          <cell r="AT176" t="str">
            <v>1Q13A</v>
          </cell>
          <cell r="AU176" t="str">
            <v>2Q13A</v>
          </cell>
          <cell r="AV176" t="str">
            <v>3Q13A</v>
          </cell>
          <cell r="AW176" t="str">
            <v>4Q13A</v>
          </cell>
          <cell r="AX176" t="str">
            <v>2013A</v>
          </cell>
          <cell r="AY176" t="str">
            <v>1Q14A</v>
          </cell>
          <cell r="AZ176" t="str">
            <v>2Q14A</v>
          </cell>
          <cell r="BA176" t="str">
            <v>3Q14A</v>
          </cell>
          <cell r="BB176" t="str">
            <v>4Q14A</v>
          </cell>
          <cell r="BC176" t="str">
            <v>2014A</v>
          </cell>
          <cell r="BD176" t="str">
            <v>1Q15A</v>
          </cell>
          <cell r="BE176" t="str">
            <v>2Q15A</v>
          </cell>
          <cell r="BF176" t="str">
            <v>3Q15A</v>
          </cell>
          <cell r="BG176" t="str">
            <v>4Q15A</v>
          </cell>
          <cell r="BH176" t="str">
            <v>2015A</v>
          </cell>
          <cell r="BI176" t="str">
            <v>1Q16A</v>
          </cell>
          <cell r="BJ176" t="str">
            <v>2Q16A</v>
          </cell>
          <cell r="BK176" t="str">
            <v>3Q16A</v>
          </cell>
          <cell r="BL176" t="str">
            <v>4Q16A</v>
          </cell>
          <cell r="BM176" t="str">
            <v>2016A</v>
          </cell>
          <cell r="BN176" t="str">
            <v>1Q17A</v>
          </cell>
          <cell r="BO176" t="str">
            <v>2Q17A</v>
          </cell>
          <cell r="BP176" t="str">
            <v>3Q17A</v>
          </cell>
          <cell r="BQ176" t="str">
            <v>4Q17E</v>
          </cell>
          <cell r="BR176" t="str">
            <v>2017E</v>
          </cell>
          <cell r="BS176" t="str">
            <v>1Q18A</v>
          </cell>
          <cell r="BT176" t="str">
            <v>2Q18A</v>
          </cell>
          <cell r="BU176" t="str">
            <v>3Q18A</v>
          </cell>
          <cell r="BV176" t="str">
            <v>4Q18E</v>
          </cell>
          <cell r="BW176" t="str">
            <v>2018E</v>
          </cell>
          <cell r="BX176" t="str">
            <v>1Q19E</v>
          </cell>
          <cell r="BY176" t="str">
            <v>2Q19E</v>
          </cell>
          <cell r="BZ176" t="str">
            <v>3Q19E</v>
          </cell>
          <cell r="CA176" t="str">
            <v>4Q19E</v>
          </cell>
          <cell r="CB176" t="str">
            <v>2019E</v>
          </cell>
          <cell r="CC176" t="str">
            <v>1Q20E</v>
          </cell>
          <cell r="CD176" t="str">
            <v>2Q20E</v>
          </cell>
          <cell r="CE176" t="str">
            <v>3Q20E</v>
          </cell>
          <cell r="CF176" t="str">
            <v>4Q20E</v>
          </cell>
          <cell r="CG176" t="str">
            <v>2020E</v>
          </cell>
          <cell r="CH176">
            <v>0</v>
          </cell>
          <cell r="CI176">
            <v>0</v>
          </cell>
        </row>
        <row r="177">
          <cell r="A177">
            <v>0</v>
          </cell>
          <cell r="B177" t="str">
            <v>Domestic P&amp;R Revenue ($mm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2223.3450000000003</v>
          </cell>
          <cell r="V177">
            <v>2226.2284500000001</v>
          </cell>
          <cell r="W177">
            <v>2407.3557300000002</v>
          </cell>
          <cell r="X177">
            <v>2244.1067699999999</v>
          </cell>
          <cell r="Y177">
            <v>9101.0359499999995</v>
          </cell>
          <cell r="Z177">
            <v>2124.0889999999999</v>
          </cell>
          <cell r="AA177">
            <v>2014.19875</v>
          </cell>
          <cell r="AB177">
            <v>2225.7094999999999</v>
          </cell>
          <cell r="AC177">
            <v>2220.9635000000003</v>
          </cell>
          <cell r="AD177">
            <v>8584.9607500000002</v>
          </cell>
          <cell r="AE177">
            <v>2063</v>
          </cell>
          <cell r="AF177">
            <v>1989</v>
          </cell>
          <cell r="AG177">
            <v>2208.7094999999999</v>
          </cell>
          <cell r="AH177">
            <v>2143.2905000000001</v>
          </cell>
          <cell r="AI177">
            <v>8404</v>
          </cell>
          <cell r="AJ177">
            <v>2249</v>
          </cell>
          <cell r="AK177">
            <v>2157</v>
          </cell>
          <cell r="AL177">
            <v>2532</v>
          </cell>
          <cell r="AM177">
            <v>2364</v>
          </cell>
          <cell r="AN177">
            <v>9302</v>
          </cell>
          <cell r="AO177">
            <v>2503</v>
          </cell>
          <cell r="AP177">
            <v>2395</v>
          </cell>
          <cell r="AQ177">
            <v>2789</v>
          </cell>
          <cell r="AR177">
            <v>2652</v>
          </cell>
          <cell r="AS177">
            <v>10339</v>
          </cell>
          <cell r="AT177">
            <v>2732</v>
          </cell>
          <cell r="AU177">
            <v>2759</v>
          </cell>
          <cell r="AV177">
            <v>2996.9892576335628</v>
          </cell>
          <cell r="AW177">
            <v>2906.0107423664376</v>
          </cell>
          <cell r="AX177">
            <v>11394</v>
          </cell>
          <cell r="AY177">
            <v>2922</v>
          </cell>
          <cell r="AZ177">
            <v>2990</v>
          </cell>
          <cell r="BA177">
            <v>3290</v>
          </cell>
          <cell r="BB177">
            <v>3127</v>
          </cell>
          <cell r="BC177">
            <v>12329</v>
          </cell>
          <cell r="BD177">
            <v>3233</v>
          </cell>
          <cell r="BE177">
            <v>3236</v>
          </cell>
          <cell r="BF177">
            <v>3529</v>
          </cell>
          <cell r="BG177">
            <v>3613</v>
          </cell>
          <cell r="BH177">
            <v>13611</v>
          </cell>
          <cell r="BI177">
            <v>3674</v>
          </cell>
          <cell r="BJ177">
            <v>3421</v>
          </cell>
          <cell r="BK177">
            <v>3697</v>
          </cell>
          <cell r="BL177">
            <v>3450</v>
          </cell>
          <cell r="BM177">
            <v>14242</v>
          </cell>
          <cell r="BN177">
            <v>3740</v>
          </cell>
          <cell r="BO177">
            <v>3556</v>
          </cell>
          <cell r="BP177">
            <v>3935</v>
          </cell>
          <cell r="BQ177">
            <v>3581</v>
          </cell>
          <cell r="BR177">
            <v>14812</v>
          </cell>
          <cell r="BS177">
            <v>4169</v>
          </cell>
          <cell r="BT177">
            <v>3965</v>
          </cell>
          <cell r="BU177">
            <v>4152.7697706640192</v>
          </cell>
          <cell r="BV177">
            <v>3837.5861768433933</v>
          </cell>
          <cell r="BW177">
            <v>16124.355947507413</v>
          </cell>
          <cell r="BX177">
            <v>4262.4854058013216</v>
          </cell>
          <cell r="BY177">
            <v>4095.4465533532939</v>
          </cell>
          <cell r="BZ177">
            <v>4337.6743955153343</v>
          </cell>
          <cell r="CA177">
            <v>3974.7685229665576</v>
          </cell>
          <cell r="CB177">
            <v>16670.374877636506</v>
          </cell>
          <cell r="CC177">
            <v>4436.8407011979143</v>
          </cell>
          <cell r="CD177">
            <v>4263.8452737277548</v>
          </cell>
          <cell r="CE177">
            <v>4508.5347191813316</v>
          </cell>
          <cell r="CF177">
            <v>4131.7390373608014</v>
          </cell>
          <cell r="CG177">
            <v>17340.959731467803</v>
          </cell>
          <cell r="CH177">
            <v>0</v>
          </cell>
          <cell r="CI177">
            <v>0</v>
          </cell>
          <cell r="CJ177">
            <v>0</v>
          </cell>
        </row>
        <row r="178">
          <cell r="A178">
            <v>0</v>
          </cell>
          <cell r="B178" t="e">
            <v>#REF!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 t="e">
            <v>#REF!</v>
          </cell>
          <cell r="V178" t="e">
            <v>#REF!</v>
          </cell>
          <cell r="W178" t="e">
            <v>#REF!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  <cell r="AD178" t="e">
            <v>#REF!</v>
          </cell>
          <cell r="AE178" t="e">
            <v>#REF!</v>
          </cell>
          <cell r="AF178" t="e">
            <v>#REF!</v>
          </cell>
          <cell r="AG178" t="e">
            <v>#REF!</v>
          </cell>
          <cell r="AH178" t="e">
            <v>#REF!</v>
          </cell>
          <cell r="AI178" t="e">
            <v>#REF!</v>
          </cell>
          <cell r="AJ178" t="e">
            <v>#REF!</v>
          </cell>
          <cell r="AK178" t="e">
            <v>#REF!</v>
          </cell>
          <cell r="AL178" t="e">
            <v>#REF!</v>
          </cell>
          <cell r="AM178" t="e">
            <v>#REF!</v>
          </cell>
          <cell r="AN178" t="e">
            <v>#REF!</v>
          </cell>
          <cell r="AO178" t="e">
            <v>#REF!</v>
          </cell>
          <cell r="AP178" t="e">
            <v>#REF!</v>
          </cell>
          <cell r="AQ178" t="e">
            <v>#REF!</v>
          </cell>
          <cell r="AR178" t="e">
            <v>#REF!</v>
          </cell>
          <cell r="AS178" t="e">
            <v>#REF!</v>
          </cell>
          <cell r="AT178" t="e">
            <v>#REF!</v>
          </cell>
          <cell r="AU178" t="e">
            <v>#REF!</v>
          </cell>
          <cell r="AV178" t="e">
            <v>#REF!</v>
          </cell>
          <cell r="AW178" t="e">
            <v>#REF!</v>
          </cell>
          <cell r="AX178" t="e">
            <v>#REF!</v>
          </cell>
          <cell r="AY178" t="e">
            <v>#REF!</v>
          </cell>
          <cell r="AZ178" t="e">
            <v>#REF!</v>
          </cell>
          <cell r="BA178" t="e">
            <v>#REF!</v>
          </cell>
          <cell r="BB178" t="e">
            <v>#REF!</v>
          </cell>
          <cell r="BC178" t="e">
            <v>#REF!</v>
          </cell>
          <cell r="BD178" t="e">
            <v>#REF!</v>
          </cell>
          <cell r="BE178" t="e">
            <v>#REF!</v>
          </cell>
          <cell r="BF178" t="e">
            <v>#REF!</v>
          </cell>
          <cell r="BG178" t="e">
            <v>#REF!</v>
          </cell>
          <cell r="BH178" t="e">
            <v>#REF!</v>
          </cell>
          <cell r="BI178" t="e">
            <v>#REF!</v>
          </cell>
          <cell r="BJ178" t="e">
            <v>#REF!</v>
          </cell>
          <cell r="BK178" t="e">
            <v>#REF!</v>
          </cell>
          <cell r="BL178" t="e">
            <v>#REF!</v>
          </cell>
          <cell r="BM178" t="e">
            <v>#REF!</v>
          </cell>
          <cell r="BN178" t="e">
            <v>#REF!</v>
          </cell>
          <cell r="BO178" t="e">
            <v>#REF!</v>
          </cell>
          <cell r="BP178" t="e">
            <v>#REF!</v>
          </cell>
          <cell r="BQ178" t="e">
            <v>#REF!</v>
          </cell>
          <cell r="BR178" t="e">
            <v>#REF!</v>
          </cell>
          <cell r="BS178" t="e">
            <v>#REF!</v>
          </cell>
          <cell r="BT178" t="e">
            <v>#REF!</v>
          </cell>
          <cell r="BU178" t="e">
            <v>#REF!</v>
          </cell>
          <cell r="BV178" t="e">
            <v>#REF!</v>
          </cell>
          <cell r="BW178" t="e">
            <v>#REF!</v>
          </cell>
          <cell r="BX178" t="e">
            <v>#REF!</v>
          </cell>
          <cell r="BY178" t="e">
            <v>#REF!</v>
          </cell>
          <cell r="BZ178" t="e">
            <v>#REF!</v>
          </cell>
          <cell r="CA178" t="e">
            <v>#REF!</v>
          </cell>
          <cell r="CB178" t="e">
            <v>#REF!</v>
          </cell>
          <cell r="CC178" t="e">
            <v>#REF!</v>
          </cell>
          <cell r="CD178" t="e">
            <v>#REF!</v>
          </cell>
          <cell r="CE178" t="e">
            <v>#REF!</v>
          </cell>
          <cell r="CF178" t="e">
            <v>#REF!</v>
          </cell>
          <cell r="CG178" t="e">
            <v>#REF!</v>
          </cell>
          <cell r="CH178">
            <v>0</v>
          </cell>
          <cell r="CI178">
            <v>0</v>
          </cell>
          <cell r="CJ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</row>
        <row r="180">
          <cell r="A180">
            <v>0</v>
          </cell>
          <cell r="B180" t="str">
            <v>Domestic P&amp;R Operating Income ($mm)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359.02499999999998</v>
          </cell>
          <cell r="AK180">
            <v>177.95</v>
          </cell>
          <cell r="AL180">
            <v>435.75</v>
          </cell>
          <cell r="AM180">
            <v>209.7</v>
          </cell>
          <cell r="AN180">
            <v>1182.425</v>
          </cell>
          <cell r="AO180">
            <v>437.27499999999998</v>
          </cell>
          <cell r="AP180">
            <v>225.8</v>
          </cell>
          <cell r="AQ180">
            <v>511.6</v>
          </cell>
          <cell r="AR180">
            <v>248.02500000000001</v>
          </cell>
          <cell r="AS180">
            <v>1422.7</v>
          </cell>
          <cell r="AT180">
            <v>469.4</v>
          </cell>
          <cell r="AU180">
            <v>363.72500000000002</v>
          </cell>
          <cell r="AV180">
            <v>572.88952619272379</v>
          </cell>
          <cell r="AW180">
            <v>341.46047380727668</v>
          </cell>
          <cell r="AX180">
            <v>1747.4750000000004</v>
          </cell>
          <cell r="AY180">
            <v>556.42499999999995</v>
          </cell>
          <cell r="AZ180">
            <v>436.9</v>
          </cell>
          <cell r="BA180">
            <v>766.77499999999998</v>
          </cell>
          <cell r="BB180">
            <v>504.05</v>
          </cell>
          <cell r="BC180">
            <v>2264.15</v>
          </cell>
          <cell r="BD180">
            <v>716.125</v>
          </cell>
          <cell r="BE180">
            <v>586.82500000000005</v>
          </cell>
          <cell r="BF180">
            <v>882.67499999999995</v>
          </cell>
          <cell r="BG180">
            <v>592.02499999999998</v>
          </cell>
          <cell r="BH180">
            <v>2777.65</v>
          </cell>
          <cell r="BI180">
            <v>954.97500000000002</v>
          </cell>
          <cell r="BJ180">
            <v>720.75</v>
          </cell>
          <cell r="BK180">
            <v>1076.55</v>
          </cell>
          <cell r="BL180">
            <v>605.04954999999995</v>
          </cell>
          <cell r="BM180">
            <v>3357.3245499999994</v>
          </cell>
          <cell r="BN180">
            <v>1056.95</v>
          </cell>
          <cell r="BO180">
            <v>766.77499999999998</v>
          </cell>
          <cell r="BP180">
            <v>1078.55</v>
          </cell>
          <cell r="BQ180">
            <v>565.85</v>
          </cell>
          <cell r="BR180">
            <v>3468.1249999999995</v>
          </cell>
          <cell r="BS180">
            <v>1241.9925000000001</v>
          </cell>
          <cell r="BT180">
            <v>929.75749999999994</v>
          </cell>
          <cell r="BU180">
            <v>1170.6979082656076</v>
          </cell>
          <cell r="BV180">
            <v>622.61537982826644</v>
          </cell>
          <cell r="BW180">
            <v>3965.0632880938738</v>
          </cell>
          <cell r="BX180">
            <v>1277.0495271754958</v>
          </cell>
          <cell r="BY180">
            <v>978.67495750748515</v>
          </cell>
          <cell r="BZ180">
            <v>1240.0371425848507</v>
          </cell>
          <cell r="CA180">
            <v>724.96785053354404</v>
          </cell>
          <cell r="CB180">
            <v>4220.7294778013757</v>
          </cell>
          <cell r="CC180">
            <v>1338.0738805643032</v>
          </cell>
          <cell r="CD180">
            <v>1037.6145096385465</v>
          </cell>
          <cell r="CE180">
            <v>1299.8382558679498</v>
          </cell>
          <cell r="CF180">
            <v>779.90753057152938</v>
          </cell>
          <cell r="CG180">
            <v>4455.4341766423286</v>
          </cell>
          <cell r="CH180">
            <v>0</v>
          </cell>
          <cell r="CI180">
            <v>0</v>
          </cell>
          <cell r="CJ180">
            <v>0</v>
          </cell>
        </row>
        <row r="181">
          <cell r="A181">
            <v>0</v>
          </cell>
          <cell r="B181" t="str">
            <v>Y/Y % chang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>
            <v>0.21795139614232983</v>
          </cell>
          <cell r="AP181">
            <v>0.26889575723517867</v>
          </cell>
          <cell r="AQ181">
            <v>0.17406769936890432</v>
          </cell>
          <cell r="AR181">
            <v>0.18276108726752516</v>
          </cell>
          <cell r="AS181">
            <v>0.20320527729031457</v>
          </cell>
          <cell r="AT181">
            <v>7.3466354124978483E-2</v>
          </cell>
          <cell r="AU181">
            <v>0.61082816651904337</v>
          </cell>
          <cell r="AV181">
            <v>0.11979969936028878</v>
          </cell>
          <cell r="AW181">
            <v>0.37671796716974781</v>
          </cell>
          <cell r="AX181">
            <v>0.22828073381598402</v>
          </cell>
          <cell r="AY181">
            <v>0.18539625053259479</v>
          </cell>
          <cell r="AZ181">
            <v>0.20118221183586482</v>
          </cell>
          <cell r="BA181">
            <v>0.33843431402174362</v>
          </cell>
          <cell r="BB181">
            <v>0.47615914187622876</v>
          </cell>
          <cell r="BC181">
            <v>0.29566946594371868</v>
          </cell>
          <cell r="BD181">
            <v>0.2870108280540955</v>
          </cell>
          <cell r="BE181">
            <v>0.34315632867933177</v>
          </cell>
          <cell r="BF181">
            <v>0.15115255453033805</v>
          </cell>
          <cell r="BG181">
            <v>0.17453625632377734</v>
          </cell>
          <cell r="BH181">
            <v>0.22679592783163649</v>
          </cell>
          <cell r="BI181">
            <v>0.33353115727002969</v>
          </cell>
          <cell r="BJ181">
            <v>0.22821965662676247</v>
          </cell>
          <cell r="BK181">
            <v>0.21964482963718246</v>
          </cell>
          <cell r="BL181">
            <v>2.1999999999999999E-2</v>
          </cell>
          <cell r="BM181">
            <v>0.20869243785214087</v>
          </cell>
          <cell r="BN181">
            <v>0.10678290007591817</v>
          </cell>
          <cell r="BO181">
            <v>6.3857093305584423E-2</v>
          </cell>
          <cell r="BP181">
            <v>1.8577864474478289E-3</v>
          </cell>
          <cell r="BQ181">
            <v>-6.4787338491533397E-2</v>
          </cell>
          <cell r="BR181">
            <v>3.3002603218684978E-2</v>
          </cell>
          <cell r="BS181">
            <v>0.17507214153933481</v>
          </cell>
          <cell r="BT181">
            <v>0.2125558345016465</v>
          </cell>
          <cell r="BU181">
            <v>8.5436844157069869E-2</v>
          </cell>
          <cell r="BV181">
            <v>0.10031877675756196</v>
          </cell>
          <cell r="BW181">
            <v>0.14328730599210648</v>
          </cell>
          <cell r="BX181">
            <v>2.822644031706778E-2</v>
          </cell>
          <cell r="BY181">
            <v>5.2613135691280011E-2</v>
          </cell>
          <cell r="BZ181">
            <v>5.9228972589495221E-2</v>
          </cell>
          <cell r="CA181">
            <v>0.16439116992822944</v>
          </cell>
          <cell r="CB181">
            <v>6.4479724819325179E-2</v>
          </cell>
          <cell r="CC181">
            <v>4.778542420651255E-2</v>
          </cell>
          <cell r="CD181">
            <v>6.0223827818349562E-2</v>
          </cell>
          <cell r="CE181">
            <v>4.822525973572378E-2</v>
          </cell>
          <cell r="CF181">
            <v>7.578222951204272E-2</v>
          </cell>
          <cell r="CG181">
            <v>5.5607614767865465E-2</v>
          </cell>
          <cell r="CH181">
            <v>0</v>
          </cell>
          <cell r="CI181">
            <v>0</v>
          </cell>
          <cell r="CJ181">
            <v>0</v>
          </cell>
        </row>
        <row r="182">
          <cell r="A182">
            <v>0</v>
          </cell>
          <cell r="B182" t="str">
            <v>Margi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.15963761671854157</v>
          </cell>
          <cell r="AK182">
            <v>8.2498840982846544E-2</v>
          </cell>
          <cell r="AL182">
            <v>0.17209715639810427</v>
          </cell>
          <cell r="AM182">
            <v>8.8705583756345172E-2</v>
          </cell>
          <cell r="AN182">
            <v>0.12711513652977854</v>
          </cell>
          <cell r="AO182">
            <v>0.17470035956851776</v>
          </cell>
          <cell r="AP182">
            <v>9.4279749478079336E-2</v>
          </cell>
          <cell r="AQ182">
            <v>0.18343492291143779</v>
          </cell>
          <cell r="AR182">
            <v>9.3523755656108598E-2</v>
          </cell>
          <cell r="AS182">
            <v>0.13760518425379631</v>
          </cell>
          <cell r="AT182">
            <v>0.17181551976573939</v>
          </cell>
          <cell r="AU182">
            <v>0.13183218557448351</v>
          </cell>
          <cell r="AV182">
            <v>0.1911550148982116</v>
          </cell>
          <cell r="AW182">
            <v>0.11750144926484918</v>
          </cell>
          <cell r="AX182">
            <v>0.15336800070212395</v>
          </cell>
          <cell r="AY182">
            <v>0.19042607802874742</v>
          </cell>
          <cell r="AZ182">
            <v>0.14612040133779264</v>
          </cell>
          <cell r="BA182">
            <v>0.23306231003039513</v>
          </cell>
          <cell r="BB182">
            <v>0.16119283658458586</v>
          </cell>
          <cell r="BC182">
            <v>0.18364425338632492</v>
          </cell>
          <cell r="BD182">
            <v>0.2215047943086916</v>
          </cell>
          <cell r="BE182">
            <v>0.18134270704573549</v>
          </cell>
          <cell r="BF182">
            <v>0.25012043071691697</v>
          </cell>
          <cell r="BG182">
            <v>0.16385967340160532</v>
          </cell>
          <cell r="BH182">
            <v>0.20407391080743517</v>
          </cell>
          <cell r="BI182">
            <v>0.25992787152966795</v>
          </cell>
          <cell r="BJ182">
            <v>0.21068401052323882</v>
          </cell>
          <cell r="BK182">
            <v>0.29119556397078711</v>
          </cell>
          <cell r="BL182">
            <v>0.17537668115942029</v>
          </cell>
          <cell r="BM182">
            <v>0.23573406473809855</v>
          </cell>
          <cell r="BN182">
            <v>0.28260695187165774</v>
          </cell>
          <cell r="BO182">
            <v>0.2156285151856018</v>
          </cell>
          <cell r="BP182">
            <v>0.27409148665819566</v>
          </cell>
          <cell r="BQ182">
            <v>0.15801452108349623</v>
          </cell>
          <cell r="BR182">
            <v>0.23414292465568454</v>
          </cell>
          <cell r="BS182">
            <v>0.29791136963300552</v>
          </cell>
          <cell r="BT182">
            <v>0.23449117276166456</v>
          </cell>
          <cell r="BU182">
            <v>0.28190773216845472</v>
          </cell>
          <cell r="BV182">
            <v>0.16224140674292264</v>
          </cell>
          <cell r="BW182">
            <v>0.24590521947059932</v>
          </cell>
          <cell r="BX182">
            <v>0.29960208788924125</v>
          </cell>
          <cell r="BY182">
            <v>0.23896660468103531</v>
          </cell>
          <cell r="BZ182">
            <v>0.28587603160507141</v>
          </cell>
          <cell r="CA182">
            <v>0.18239247049095234</v>
          </cell>
          <cell r="CB182">
            <v>0.25318743632235474</v>
          </cell>
          <cell r="CC182">
            <v>0.30158258334653149</v>
          </cell>
          <cell r="CD182">
            <v>0.24335182048747059</v>
          </cell>
          <cell r="CE182">
            <v>0.28830614308854141</v>
          </cell>
          <cell r="CF182">
            <v>0.18876011372434229</v>
          </cell>
          <cell r="CG182">
            <v>0.25693123365930359</v>
          </cell>
          <cell r="CH182">
            <v>0</v>
          </cell>
          <cell r="CI182">
            <v>0</v>
          </cell>
          <cell r="CJ182">
            <v>0</v>
          </cell>
        </row>
        <row r="183">
          <cell r="A183">
            <v>0</v>
          </cell>
          <cell r="B183" t="str">
            <v>Y/Y change (bps)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1596.3761671854156</v>
          </cell>
          <cell r="AK183">
            <v>824.98840982846548</v>
          </cell>
          <cell r="AL183">
            <v>1720.9715639810427</v>
          </cell>
          <cell r="AM183">
            <v>887.05583756345175</v>
          </cell>
          <cell r="AN183">
            <v>1271.1513652977853</v>
          </cell>
          <cell r="AO183">
            <v>150.62742849976192</v>
          </cell>
          <cell r="AP183">
            <v>117.80908495232792</v>
          </cell>
          <cell r="AQ183">
            <v>113.37766513333514</v>
          </cell>
          <cell r="AR183">
            <v>48.181718997634263</v>
          </cell>
          <cell r="AS183">
            <v>104.90047724017765</v>
          </cell>
          <cell r="AT183">
            <v>-28.848398027783716</v>
          </cell>
          <cell r="AU183">
            <v>375.5243609640417</v>
          </cell>
          <cell r="AV183">
            <v>77.200919867738136</v>
          </cell>
          <cell r="AW183">
            <v>239.7769360874058</v>
          </cell>
          <cell r="AX183">
            <v>157.62816448327638</v>
          </cell>
          <cell r="AY183">
            <v>186.10558263008031</v>
          </cell>
          <cell r="AZ183">
            <v>142.88215763309131</v>
          </cell>
          <cell r="BA183">
            <v>419.07295132183526</v>
          </cell>
          <cell r="BB183">
            <v>436.9138731973668</v>
          </cell>
          <cell r="BC183">
            <v>302.76252684200978</v>
          </cell>
          <cell r="BD183">
            <v>310.78716279944183</v>
          </cell>
          <cell r="BE183">
            <v>352.22305707942854</v>
          </cell>
          <cell r="BF183">
            <v>170.58120686521849</v>
          </cell>
          <cell r="BG183">
            <v>26.668368170194579</v>
          </cell>
          <cell r="BH183">
            <v>204.29657421110247</v>
          </cell>
          <cell r="BI183">
            <v>384.23077220976347</v>
          </cell>
          <cell r="BJ183">
            <v>293.41303477503328</v>
          </cell>
          <cell r="BK183">
            <v>410.75133253870132</v>
          </cell>
          <cell r="BL183">
            <v>115.17007757814973</v>
          </cell>
          <cell r="BM183">
            <v>316.60153930663375</v>
          </cell>
          <cell r="BN183">
            <v>226.79080341989788</v>
          </cell>
          <cell r="BO183">
            <v>49.445046623629864</v>
          </cell>
          <cell r="BP183">
            <v>-171.04077312591448</v>
          </cell>
          <cell r="BQ183">
            <v>-173.62160075924061</v>
          </cell>
          <cell r="BR183">
            <v>-15.911400824140109</v>
          </cell>
          <cell r="BS183">
            <v>153.04417761347779</v>
          </cell>
          <cell r="BT183">
            <v>188.62657576062759</v>
          </cell>
          <cell r="BU183">
            <v>78.16245510259057</v>
          </cell>
          <cell r="BV183">
            <v>42.268856594264157</v>
          </cell>
          <cell r="BW183">
            <v>117.62294814914782</v>
          </cell>
          <cell r="BX183">
            <v>16.907182562357349</v>
          </cell>
          <cell r="BY183">
            <v>44.754319193707481</v>
          </cell>
          <cell r="BZ183">
            <v>39.682994366166959</v>
          </cell>
          <cell r="CA183">
            <v>201.51063748029691</v>
          </cell>
          <cell r="CB183">
            <v>72.822168517554246</v>
          </cell>
          <cell r="CC183">
            <v>19.804954572902322</v>
          </cell>
          <cell r="CD183">
            <v>43.852158064352778</v>
          </cell>
          <cell r="CE183">
            <v>24.301114834699987</v>
          </cell>
          <cell r="CF183">
            <v>63.676432333899527</v>
          </cell>
          <cell r="CG183">
            <v>37.43797336948851</v>
          </cell>
          <cell r="CH183">
            <v>0</v>
          </cell>
          <cell r="CI183">
            <v>0</v>
          </cell>
          <cell r="CJ183">
            <v>0</v>
          </cell>
        </row>
        <row r="184">
          <cell r="A184">
            <v>0</v>
          </cell>
          <cell r="B184" t="str">
            <v>Incremental Margin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1.9302419354838709</v>
          </cell>
          <cell r="AK184">
            <v>1.0592261904761904</v>
          </cell>
          <cell r="AL184">
            <v>1.3478589689458857</v>
          </cell>
          <cell r="AM184">
            <v>0.95011768863596746</v>
          </cell>
          <cell r="AN184">
            <v>1.3167316258351893</v>
          </cell>
          <cell r="AO184">
            <v>0.30807086614173229</v>
          </cell>
          <cell r="AP184">
            <v>0.20105042016806732</v>
          </cell>
          <cell r="AQ184">
            <v>0.29513618677042808</v>
          </cell>
          <cell r="AR184">
            <v>0.13307291666666674</v>
          </cell>
          <cell r="AS184">
            <v>0.2317020250723241</v>
          </cell>
          <cell r="AT184">
            <v>0.14028384279475983</v>
          </cell>
          <cell r="AU184">
            <v>0.37891483516483521</v>
          </cell>
          <cell r="AV184">
            <v>0.29467640247413235</v>
          </cell>
          <cell r="AW184">
            <v>0.3678406390879565</v>
          </cell>
          <cell r="AX184">
            <v>0.3078436018957349</v>
          </cell>
          <cell r="AY184">
            <v>0.45802631578947356</v>
          </cell>
          <cell r="AZ184">
            <v>0.3167748917748916</v>
          </cell>
          <cell r="BA184">
            <v>0.66170090639477097</v>
          </cell>
          <cell r="BB184">
            <v>0.73573497614225347</v>
          </cell>
          <cell r="BC184">
            <v>0.55259358288770022</v>
          </cell>
          <cell r="BD184">
            <v>0.51350482315112556</v>
          </cell>
          <cell r="BE184">
            <v>0.60945121951219539</v>
          </cell>
          <cell r="BF184">
            <v>0.48493723849372378</v>
          </cell>
          <cell r="BG184">
            <v>0.18101851851851844</v>
          </cell>
          <cell r="BH184">
            <v>0.40054602184087362</v>
          </cell>
          <cell r="BI184">
            <v>0.54160997732426308</v>
          </cell>
          <cell r="BJ184">
            <v>0.72391891891891869</v>
          </cell>
          <cell r="BK184">
            <v>1.1540178571428572</v>
          </cell>
          <cell r="BL184">
            <v>-7.9905214723926241E-2</v>
          </cell>
          <cell r="BM184">
            <v>0.91866014263074369</v>
          </cell>
          <cell r="BN184">
            <v>1.5450757575757579</v>
          </cell>
          <cell r="BO184">
            <v>0.34092592592592574</v>
          </cell>
          <cell r="BP184">
            <v>8.4033613445378148E-3</v>
          </cell>
          <cell r="BQ184">
            <v>-0.29923320610686971</v>
          </cell>
          <cell r="BR184">
            <v>0.19438675438596523</v>
          </cell>
          <cell r="BS184">
            <v>0.43133449883449887</v>
          </cell>
          <cell r="BT184">
            <v>0.39849022004889967</v>
          </cell>
          <cell r="BU184">
            <v>0.42314370807588242</v>
          </cell>
          <cell r="BV184">
            <v>0.22123319551587931</v>
          </cell>
          <cell r="BW184">
            <v>0.37866120775977008</v>
          </cell>
          <cell r="BX184">
            <v>0.37500000000000122</v>
          </cell>
          <cell r="BY184">
            <v>0.375</v>
          </cell>
          <cell r="BZ184">
            <v>0.375</v>
          </cell>
          <cell r="CA184">
            <v>0.74610526498347007</v>
          </cell>
          <cell r="CB184">
            <v>0.46823686066535342</v>
          </cell>
          <cell r="CC184">
            <v>0.34999999999999976</v>
          </cell>
          <cell r="CD184">
            <v>0.34999999999999987</v>
          </cell>
          <cell r="CE184">
            <v>0.35</v>
          </cell>
          <cell r="CF184">
            <v>0.35000000000000014</v>
          </cell>
          <cell r="CG184">
            <v>0.34999999999999865</v>
          </cell>
          <cell r="CH184">
            <v>0</v>
          </cell>
          <cell r="CI184">
            <v>0</v>
          </cell>
          <cell r="CJ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</row>
        <row r="186">
          <cell r="A186">
            <v>0</v>
          </cell>
          <cell r="B186" t="str">
            <v>Consolidated company pension expense ($mm)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144</v>
          </cell>
          <cell r="AK186">
            <v>144</v>
          </cell>
          <cell r="AL186">
            <v>144</v>
          </cell>
          <cell r="AM186">
            <v>144</v>
          </cell>
          <cell r="AN186">
            <v>576</v>
          </cell>
          <cell r="AO186">
            <v>156.5</v>
          </cell>
          <cell r="AP186">
            <v>156.5</v>
          </cell>
          <cell r="AQ186">
            <v>156.5</v>
          </cell>
          <cell r="AR186">
            <v>156.5</v>
          </cell>
          <cell r="AS186">
            <v>626</v>
          </cell>
          <cell r="AT186">
            <v>174.5</v>
          </cell>
          <cell r="AU186">
            <v>174.5</v>
          </cell>
          <cell r="AV186">
            <v>174.5</v>
          </cell>
          <cell r="AW186">
            <v>174.5</v>
          </cell>
          <cell r="AX186">
            <v>698</v>
          </cell>
          <cell r="AY186">
            <v>77.25</v>
          </cell>
          <cell r="AZ186">
            <v>77.25</v>
          </cell>
          <cell r="BA186">
            <v>77.25</v>
          </cell>
          <cell r="BB186">
            <v>77.25</v>
          </cell>
          <cell r="BC186">
            <v>309</v>
          </cell>
          <cell r="BD186">
            <v>114.25</v>
          </cell>
          <cell r="BE186">
            <v>114.25</v>
          </cell>
          <cell r="BF186">
            <v>114.25</v>
          </cell>
          <cell r="BG186">
            <v>114.25</v>
          </cell>
          <cell r="BH186">
            <v>457</v>
          </cell>
          <cell r="BI186">
            <v>79.75</v>
          </cell>
          <cell r="BJ186">
            <v>79.75</v>
          </cell>
          <cell r="BK186">
            <v>79.75</v>
          </cell>
          <cell r="BL186">
            <v>79.75</v>
          </cell>
          <cell r="BM186">
            <v>319</v>
          </cell>
          <cell r="BN186">
            <v>98.25</v>
          </cell>
          <cell r="BO186">
            <v>98.25</v>
          </cell>
          <cell r="BP186">
            <v>98.25</v>
          </cell>
          <cell r="BQ186">
            <v>98.25</v>
          </cell>
          <cell r="BR186">
            <v>393</v>
          </cell>
          <cell r="BS186">
            <v>82.5</v>
          </cell>
          <cell r="BT186">
            <v>82.5</v>
          </cell>
          <cell r="BU186">
            <v>82.5</v>
          </cell>
          <cell r="BV186">
            <v>82.5</v>
          </cell>
          <cell r="BW186">
            <v>330</v>
          </cell>
          <cell r="BX186">
            <v>82.5</v>
          </cell>
          <cell r="BY186">
            <v>82.5</v>
          </cell>
          <cell r="BZ186">
            <v>82.5</v>
          </cell>
          <cell r="CA186">
            <v>82.5</v>
          </cell>
          <cell r="CB186">
            <v>330</v>
          </cell>
          <cell r="CC186">
            <v>82.5</v>
          </cell>
          <cell r="CD186">
            <v>82.5</v>
          </cell>
          <cell r="CE186">
            <v>82.5</v>
          </cell>
          <cell r="CF186">
            <v>82.5</v>
          </cell>
          <cell r="CG186">
            <v>330</v>
          </cell>
          <cell r="CH186">
            <v>0</v>
          </cell>
          <cell r="CI186">
            <v>0</v>
          </cell>
          <cell r="CJ186">
            <v>0</v>
          </cell>
        </row>
        <row r="187">
          <cell r="A187">
            <v>0</v>
          </cell>
          <cell r="B187" t="str">
            <v>Estimated % borne by P&amp;R (based off DIS 10-K's)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.5</v>
          </cell>
          <cell r="AO187">
            <v>0.5</v>
          </cell>
          <cell r="AP187">
            <v>0.5</v>
          </cell>
          <cell r="AQ187">
            <v>0.5</v>
          </cell>
          <cell r="AR187">
            <v>0.5</v>
          </cell>
          <cell r="AS187">
            <v>0.5</v>
          </cell>
          <cell r="AT187">
            <v>0.5</v>
          </cell>
          <cell r="AU187">
            <v>0.5</v>
          </cell>
          <cell r="AV187">
            <v>0.5</v>
          </cell>
          <cell r="AW187">
            <v>0.5</v>
          </cell>
          <cell r="AX187">
            <v>0.5</v>
          </cell>
          <cell r="AY187">
            <v>0.5</v>
          </cell>
          <cell r="AZ187">
            <v>0.5</v>
          </cell>
          <cell r="BA187">
            <v>0.5</v>
          </cell>
          <cell r="BB187">
            <v>0.5</v>
          </cell>
          <cell r="BC187">
            <v>0.5</v>
          </cell>
          <cell r="BD187">
            <v>0.33</v>
          </cell>
          <cell r="BE187">
            <v>0.33</v>
          </cell>
          <cell r="BF187">
            <v>0.33</v>
          </cell>
          <cell r="BG187">
            <v>0.33</v>
          </cell>
          <cell r="BH187">
            <v>0.33</v>
          </cell>
          <cell r="BI187">
            <v>0.4</v>
          </cell>
          <cell r="BJ187">
            <v>0.4</v>
          </cell>
          <cell r="BK187">
            <v>0.4</v>
          </cell>
          <cell r="BL187">
            <v>1.2987277353689568</v>
          </cell>
          <cell r="BM187">
            <v>0.4</v>
          </cell>
          <cell r="BN187">
            <v>0.4</v>
          </cell>
          <cell r="BO187">
            <v>0.4</v>
          </cell>
          <cell r="BP187">
            <v>0.4</v>
          </cell>
          <cell r="BQ187">
            <v>0.4</v>
          </cell>
          <cell r="BR187">
            <v>0.4</v>
          </cell>
          <cell r="BS187">
            <v>0.4</v>
          </cell>
          <cell r="BT187">
            <v>0.4</v>
          </cell>
          <cell r="BU187">
            <v>0.4</v>
          </cell>
          <cell r="BV187">
            <v>1.1713498622589533</v>
          </cell>
          <cell r="BW187">
            <v>0.4</v>
          </cell>
          <cell r="BX187">
            <v>0.4</v>
          </cell>
          <cell r="BY187">
            <v>0.4</v>
          </cell>
          <cell r="BZ187">
            <v>0.4</v>
          </cell>
          <cell r="CA187">
            <v>0.4</v>
          </cell>
          <cell r="CB187">
            <v>0.4</v>
          </cell>
          <cell r="CC187">
            <v>0.4</v>
          </cell>
          <cell r="CD187">
            <v>0.4</v>
          </cell>
          <cell r="CE187">
            <v>0.4</v>
          </cell>
          <cell r="CF187">
            <v>0.4</v>
          </cell>
          <cell r="CG187">
            <v>0.4</v>
          </cell>
          <cell r="CH187">
            <v>0</v>
          </cell>
          <cell r="CI187">
            <v>0</v>
          </cell>
          <cell r="CJ187">
            <v>0</v>
          </cell>
        </row>
        <row r="188">
          <cell r="A188">
            <v>0</v>
          </cell>
          <cell r="B188" t="str">
            <v>Of which % borne by Domestic P&amp;R (RBC estimate)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 t="e">
            <v>#DIV/0!</v>
          </cell>
          <cell r="AK188" t="e">
            <v>#DIV/0!</v>
          </cell>
          <cell r="AL188" t="e">
            <v>#DIV/0!</v>
          </cell>
          <cell r="AM188" t="e">
            <v>#DIV/0!</v>
          </cell>
          <cell r="AN188">
            <v>0.8</v>
          </cell>
          <cell r="AO188">
            <v>0.8</v>
          </cell>
          <cell r="AP188">
            <v>0.8</v>
          </cell>
          <cell r="AQ188">
            <v>0.8</v>
          </cell>
          <cell r="AR188">
            <v>0.8</v>
          </cell>
          <cell r="AS188">
            <v>0.8</v>
          </cell>
          <cell r="AT188">
            <v>0.79999999999999993</v>
          </cell>
          <cell r="AU188">
            <v>0.79999999999999993</v>
          </cell>
          <cell r="AV188">
            <v>0.79999999999999993</v>
          </cell>
          <cell r="AW188">
            <v>0.79999999999999993</v>
          </cell>
          <cell r="AX188">
            <v>0.8</v>
          </cell>
          <cell r="AY188">
            <v>0.8</v>
          </cell>
          <cell r="AZ188">
            <v>0.8</v>
          </cell>
          <cell r="BA188">
            <v>0.8</v>
          </cell>
          <cell r="BB188">
            <v>0.8</v>
          </cell>
          <cell r="BC188">
            <v>0.8</v>
          </cell>
          <cell r="BD188">
            <v>0.8</v>
          </cell>
          <cell r="BE188">
            <v>0.8</v>
          </cell>
          <cell r="BF188">
            <v>0.8</v>
          </cell>
          <cell r="BG188">
            <v>0.8</v>
          </cell>
          <cell r="BH188">
            <v>0.8</v>
          </cell>
          <cell r="BI188">
            <v>0.8</v>
          </cell>
          <cell r="BJ188">
            <v>0.8</v>
          </cell>
          <cell r="BK188">
            <v>0.8</v>
          </cell>
          <cell r="BL188">
            <v>2.5974554707379136</v>
          </cell>
          <cell r="BM188">
            <v>0.8</v>
          </cell>
          <cell r="BN188">
            <v>0.8</v>
          </cell>
          <cell r="BO188">
            <v>0.8</v>
          </cell>
          <cell r="BP188">
            <v>0.8</v>
          </cell>
          <cell r="BQ188">
            <v>0.8</v>
          </cell>
          <cell r="BR188">
            <v>0.8</v>
          </cell>
          <cell r="BS188">
            <v>0.8</v>
          </cell>
          <cell r="BT188">
            <v>0.8</v>
          </cell>
          <cell r="BU188">
            <v>0.8</v>
          </cell>
          <cell r="BV188">
            <v>2.3426997245179066</v>
          </cell>
          <cell r="BW188">
            <v>0.8</v>
          </cell>
          <cell r="BX188">
            <v>0.8</v>
          </cell>
          <cell r="BY188">
            <v>0.8</v>
          </cell>
          <cell r="BZ188">
            <v>0.8</v>
          </cell>
          <cell r="CA188">
            <v>0.8</v>
          </cell>
          <cell r="CB188">
            <v>0.8</v>
          </cell>
          <cell r="CC188">
            <v>0.8</v>
          </cell>
          <cell r="CD188">
            <v>0.8</v>
          </cell>
          <cell r="CE188">
            <v>0.8</v>
          </cell>
          <cell r="CF188">
            <v>0.8</v>
          </cell>
          <cell r="CG188">
            <v>0.8</v>
          </cell>
          <cell r="CH188">
            <v>0</v>
          </cell>
          <cell r="CI188">
            <v>0</v>
          </cell>
          <cell r="CJ188">
            <v>0</v>
          </cell>
        </row>
        <row r="189">
          <cell r="A189">
            <v>0</v>
          </cell>
          <cell r="B189" t="str">
            <v>Estimated Domestic P&amp;R pension expense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230.4</v>
          </cell>
          <cell r="AO189">
            <v>62.6</v>
          </cell>
          <cell r="AP189">
            <v>62.6</v>
          </cell>
          <cell r="AQ189">
            <v>62.6</v>
          </cell>
          <cell r="AR189">
            <v>62.6</v>
          </cell>
          <cell r="AS189">
            <v>250.4</v>
          </cell>
          <cell r="AT189">
            <v>69.8</v>
          </cell>
          <cell r="AU189">
            <v>69.8</v>
          </cell>
          <cell r="AV189">
            <v>69.8</v>
          </cell>
          <cell r="AW189">
            <v>69.8</v>
          </cell>
          <cell r="AX189">
            <v>279.2</v>
          </cell>
          <cell r="AY189">
            <v>30.900000000000002</v>
          </cell>
          <cell r="AZ189">
            <v>30.900000000000002</v>
          </cell>
          <cell r="BA189">
            <v>30.900000000000002</v>
          </cell>
          <cell r="BB189">
            <v>30.900000000000002</v>
          </cell>
          <cell r="BC189">
            <v>123.60000000000001</v>
          </cell>
          <cell r="BD189">
            <v>30.162000000000003</v>
          </cell>
          <cell r="BE189">
            <v>30.162000000000003</v>
          </cell>
          <cell r="BF189">
            <v>30.162000000000003</v>
          </cell>
          <cell r="BG189">
            <v>30.162000000000003</v>
          </cell>
          <cell r="BH189">
            <v>120.64800000000001</v>
          </cell>
          <cell r="BI189">
            <v>25.520000000000003</v>
          </cell>
          <cell r="BJ189">
            <v>25.520000000000003</v>
          </cell>
          <cell r="BK189">
            <v>25.520000000000003</v>
          </cell>
          <cell r="BL189">
            <v>25.520000000000003</v>
          </cell>
          <cell r="BM189">
            <v>102.08000000000001</v>
          </cell>
          <cell r="BN189">
            <v>31.440000000000005</v>
          </cell>
          <cell r="BO189">
            <v>31.440000000000005</v>
          </cell>
          <cell r="BP189">
            <v>31.440000000000005</v>
          </cell>
          <cell r="BQ189">
            <v>31.440000000000005</v>
          </cell>
          <cell r="BR189">
            <v>125.76000000000002</v>
          </cell>
          <cell r="BS189">
            <v>26.400000000000002</v>
          </cell>
          <cell r="BT189">
            <v>26.400000000000002</v>
          </cell>
          <cell r="BU189">
            <v>26.400000000000002</v>
          </cell>
          <cell r="BV189">
            <v>77.309090909090912</v>
          </cell>
          <cell r="BW189">
            <v>105.60000000000001</v>
          </cell>
          <cell r="BX189">
            <v>26.400000000000002</v>
          </cell>
          <cell r="BY189">
            <v>26.400000000000002</v>
          </cell>
          <cell r="BZ189">
            <v>26.400000000000002</v>
          </cell>
          <cell r="CA189">
            <v>26.400000000000002</v>
          </cell>
          <cell r="CB189">
            <v>105.60000000000001</v>
          </cell>
          <cell r="CC189">
            <v>26.400000000000002</v>
          </cell>
          <cell r="CD189">
            <v>26.400000000000002</v>
          </cell>
          <cell r="CE189">
            <v>26.400000000000002</v>
          </cell>
          <cell r="CF189">
            <v>26.400000000000002</v>
          </cell>
          <cell r="CG189">
            <v>105.60000000000001</v>
          </cell>
          <cell r="CH189">
            <v>0</v>
          </cell>
          <cell r="CI189">
            <v>0</v>
          </cell>
          <cell r="CJ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</row>
        <row r="191">
          <cell r="A191">
            <v>0</v>
          </cell>
          <cell r="B191" t="str">
            <v>Domestic P&amp;R OI - excluding pension expense ($mm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416.625</v>
          </cell>
          <cell r="AK191">
            <v>235.54999999999998</v>
          </cell>
          <cell r="AL191">
            <v>493.35</v>
          </cell>
          <cell r="AM191">
            <v>267.3</v>
          </cell>
          <cell r="AN191">
            <v>1412.825</v>
          </cell>
          <cell r="AO191">
            <v>499.875</v>
          </cell>
          <cell r="AP191">
            <v>288.40000000000003</v>
          </cell>
          <cell r="AQ191">
            <v>574.20000000000005</v>
          </cell>
          <cell r="AR191">
            <v>310.625</v>
          </cell>
          <cell r="AS191">
            <v>1673.1000000000001</v>
          </cell>
          <cell r="AT191">
            <v>539.19999999999993</v>
          </cell>
          <cell r="AU191">
            <v>433.52500000000003</v>
          </cell>
          <cell r="AV191">
            <v>642.68952619272375</v>
          </cell>
          <cell r="AW191">
            <v>411.2604738072767</v>
          </cell>
          <cell r="AX191">
            <v>2026.6750000000004</v>
          </cell>
          <cell r="AY191">
            <v>587.32499999999993</v>
          </cell>
          <cell r="AZ191">
            <v>467.79999999999995</v>
          </cell>
          <cell r="BA191">
            <v>797.67499999999995</v>
          </cell>
          <cell r="BB191">
            <v>534.95000000000005</v>
          </cell>
          <cell r="BC191">
            <v>2387.75</v>
          </cell>
          <cell r="BD191">
            <v>746.28700000000003</v>
          </cell>
          <cell r="BE191">
            <v>616.98700000000008</v>
          </cell>
          <cell r="BF191">
            <v>912.83699999999999</v>
          </cell>
          <cell r="BG191">
            <v>622.18700000000001</v>
          </cell>
          <cell r="BH191">
            <v>2898.2980000000002</v>
          </cell>
          <cell r="BI191">
            <v>980.495</v>
          </cell>
          <cell r="BJ191">
            <v>746.27</v>
          </cell>
          <cell r="BK191">
            <v>1102.07</v>
          </cell>
          <cell r="BL191">
            <v>630.56954999999994</v>
          </cell>
          <cell r="BM191">
            <v>3459.4045500000002</v>
          </cell>
          <cell r="BN191">
            <v>1088.3900000000001</v>
          </cell>
          <cell r="BO191">
            <v>798.21500000000003</v>
          </cell>
          <cell r="BP191">
            <v>1109.99</v>
          </cell>
          <cell r="BQ191">
            <v>597.29000000000008</v>
          </cell>
          <cell r="BR191">
            <v>3593.8850000000002</v>
          </cell>
          <cell r="BS191">
            <v>1268.3925000000002</v>
          </cell>
          <cell r="BT191">
            <v>956.15749999999991</v>
          </cell>
          <cell r="BU191">
            <v>1197.0979082656077</v>
          </cell>
          <cell r="BV191">
            <v>699.92447073735741</v>
          </cell>
          <cell r="BW191">
            <v>4121.5723790029651</v>
          </cell>
          <cell r="BX191">
            <v>1303.4495271754959</v>
          </cell>
          <cell r="BY191">
            <v>1005.0749575074851</v>
          </cell>
          <cell r="BZ191">
            <v>1266.4371425848508</v>
          </cell>
          <cell r="CA191">
            <v>751.36785053354401</v>
          </cell>
          <cell r="CB191">
            <v>4326.329477801376</v>
          </cell>
          <cell r="CC191">
            <v>1364.4738805643033</v>
          </cell>
          <cell r="CD191">
            <v>1064.0145096385465</v>
          </cell>
          <cell r="CE191">
            <v>1326.2382558679499</v>
          </cell>
          <cell r="CF191">
            <v>806.30753057152936</v>
          </cell>
          <cell r="CG191">
            <v>4561.0341766423289</v>
          </cell>
          <cell r="CH191">
            <v>0</v>
          </cell>
          <cell r="CI191">
            <v>0</v>
          </cell>
          <cell r="CJ191">
            <v>0</v>
          </cell>
        </row>
        <row r="192">
          <cell r="A192">
            <v>0</v>
          </cell>
          <cell r="B192" t="str">
            <v>Y/Y % change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>
            <v>0.19981998199819984</v>
          </cell>
          <cell r="AP192">
            <v>0.22436849925705826</v>
          </cell>
          <cell r="AQ192">
            <v>0.16387959866220747</v>
          </cell>
          <cell r="AR192">
            <v>0.16208380097268971</v>
          </cell>
          <cell r="AS192">
            <v>0.18422309910993939</v>
          </cell>
          <cell r="AT192">
            <v>7.8669667416854105E-2</v>
          </cell>
          <cell r="AU192">
            <v>0.50320735090152557</v>
          </cell>
          <cell r="AV192">
            <v>0.11927817170449972</v>
          </cell>
          <cell r="AW192">
            <v>0.32397738046608193</v>
          </cell>
          <cell r="AX192">
            <v>0.21132926902157689</v>
          </cell>
          <cell r="AY192">
            <v>8.9252596439169052E-2</v>
          </cell>
          <cell r="AZ192">
            <v>7.9061184476096891E-2</v>
          </cell>
          <cell r="BA192">
            <v>0.24115139190987933</v>
          </cell>
          <cell r="BB192">
            <v>0.30075714558138222</v>
          </cell>
          <cell r="BC192">
            <v>0.17816127400791903</v>
          </cell>
          <cell r="BD192">
            <v>0.27065423743242678</v>
          </cell>
          <cell r="BE192">
            <v>0.31891192817443392</v>
          </cell>
          <cell r="BF192">
            <v>0.14437208136145685</v>
          </cell>
          <cell r="BG192">
            <v>0.16307505374334053</v>
          </cell>
          <cell r="BH192">
            <v>0.21381970474295886</v>
          </cell>
          <cell r="BI192">
            <v>0.3138310060338716</v>
          </cell>
          <cell r="BJ192">
            <v>0.20953926095687581</v>
          </cell>
          <cell r="BK192">
            <v>0.20730207035867299</v>
          </cell>
          <cell r="BL192">
            <v>1.3472718009215789E-2</v>
          </cell>
          <cell r="BM192">
            <v>0.19359863961538815</v>
          </cell>
          <cell r="BN192">
            <v>0.11004135666168624</v>
          </cell>
          <cell r="BO192">
            <v>6.9606174708885638E-2</v>
          </cell>
          <cell r="BP192">
            <v>7.1864763581261926E-3</v>
          </cell>
          <cell r="BQ192">
            <v>-5.2776969645933369E-2</v>
          </cell>
          <cell r="BR192">
            <v>3.8873872094548734E-2</v>
          </cell>
          <cell r="BS192">
            <v>0.16538419132847615</v>
          </cell>
          <cell r="BT192">
            <v>0.19786962159317967</v>
          </cell>
          <cell r="BU192">
            <v>7.8476300025772883E-2</v>
          </cell>
          <cell r="BV192">
            <v>0.17183356616946099</v>
          </cell>
          <cell r="BW192">
            <v>0.14682923326788844</v>
          </cell>
          <cell r="BX192">
            <v>2.7638942342765205E-2</v>
          </cell>
          <cell r="BY192">
            <v>5.1160459973890404E-2</v>
          </cell>
          <cell r="BZ192">
            <v>5.792277627458553E-2</v>
          </cell>
          <cell r="CA192">
            <v>7.3498472973793749E-2</v>
          </cell>
          <cell r="CB192">
            <v>4.9679365050467217E-2</v>
          </cell>
          <cell r="CC192">
            <v>4.6817580670763581E-2</v>
          </cell>
          <cell r="CD192">
            <v>5.8641946743183571E-2</v>
          </cell>
          <cell r="CE192">
            <v>4.7219961632712693E-2</v>
          </cell>
          <cell r="CF192">
            <v>7.3119551227767809E-2</v>
          </cell>
          <cell r="CG192">
            <v>5.425030618801352E-2</v>
          </cell>
          <cell r="CH192">
            <v>0</v>
          </cell>
          <cell r="CI192">
            <v>0</v>
          </cell>
          <cell r="CJ192">
            <v>0</v>
          </cell>
        </row>
        <row r="193">
          <cell r="A193">
            <v>0</v>
          </cell>
          <cell r="B193" t="str">
            <v>Margin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.18524899955535792</v>
          </cell>
          <cell r="AK193">
            <v>0.10920259619842373</v>
          </cell>
          <cell r="AL193">
            <v>0.19484597156398106</v>
          </cell>
          <cell r="AM193">
            <v>0.11307106598984772</v>
          </cell>
          <cell r="AN193">
            <v>0.1518840034401204</v>
          </cell>
          <cell r="AO193">
            <v>0.19971034758290052</v>
          </cell>
          <cell r="AP193">
            <v>0.12041753653444678</v>
          </cell>
          <cell r="AQ193">
            <v>0.20588024381498746</v>
          </cell>
          <cell r="AR193">
            <v>0.11712858220211161</v>
          </cell>
          <cell r="AS193">
            <v>0.16182416094399846</v>
          </cell>
          <cell r="AT193">
            <v>0.19736456808199118</v>
          </cell>
          <cell r="AU193">
            <v>0.15713120695904315</v>
          </cell>
          <cell r="AV193">
            <v>0.21444505500169678</v>
          </cell>
          <cell r="AW193">
            <v>0.14152063095003459</v>
          </cell>
          <cell r="AX193">
            <v>0.1778721256801826</v>
          </cell>
          <cell r="AY193">
            <v>0.20100102669404515</v>
          </cell>
          <cell r="AZ193">
            <v>0.15645484949832775</v>
          </cell>
          <cell r="BA193">
            <v>0.24245440729483281</v>
          </cell>
          <cell r="BB193">
            <v>0.17107451231212026</v>
          </cell>
          <cell r="BC193">
            <v>0.19366939735582772</v>
          </cell>
          <cell r="BD193">
            <v>0.23083420971234148</v>
          </cell>
          <cell r="BE193">
            <v>0.19066347342398024</v>
          </cell>
          <cell r="BF193">
            <v>0.25866732785491642</v>
          </cell>
          <cell r="BG193">
            <v>0.17220786050373652</v>
          </cell>
          <cell r="BH193">
            <v>0.21293791786055399</v>
          </cell>
          <cell r="BI193">
            <v>0.26687397931409906</v>
          </cell>
          <cell r="BJ193">
            <v>0.21814381759719378</v>
          </cell>
          <cell r="BK193">
            <v>0.29809845820935893</v>
          </cell>
          <cell r="BL193">
            <v>0.18277378260869565</v>
          </cell>
          <cell r="BM193">
            <v>0.24290159738800732</v>
          </cell>
          <cell r="BN193">
            <v>0.29101336898395724</v>
          </cell>
          <cell r="BO193">
            <v>0.22446991001124861</v>
          </cell>
          <cell r="BP193">
            <v>0.28208132147395171</v>
          </cell>
          <cell r="BQ193">
            <v>0.16679419156660152</v>
          </cell>
          <cell r="BR193">
            <v>0.2426333378341885</v>
          </cell>
          <cell r="BS193">
            <v>0.30424382345886308</v>
          </cell>
          <cell r="BT193">
            <v>0.24114943253467841</v>
          </cell>
          <cell r="BU193">
            <v>0.28826493506144796</v>
          </cell>
          <cell r="BV193">
            <v>0.18238664579334093</v>
          </cell>
          <cell r="BW193">
            <v>0.25561159728926097</v>
          </cell>
          <cell r="BX193">
            <v>0.30579565748224663</v>
          </cell>
          <cell r="BY193">
            <v>0.24541278818168044</v>
          </cell>
          <cell r="BZ193">
            <v>0.2919622422315063</v>
          </cell>
          <cell r="CA193">
            <v>0.18903436670389115</v>
          </cell>
          <cell r="CB193">
            <v>0.25952202692245363</v>
          </cell>
          <cell r="CC193">
            <v>0.30753276316544459</v>
          </cell>
          <cell r="CD193">
            <v>0.24954341476568401</v>
          </cell>
          <cell r="CE193">
            <v>0.29416170407328496</v>
          </cell>
          <cell r="CF193">
            <v>0.19514967505948005</v>
          </cell>
          <cell r="CG193">
            <v>0.26302086200947922</v>
          </cell>
          <cell r="CH193">
            <v>0</v>
          </cell>
          <cell r="CI193">
            <v>0</v>
          </cell>
          <cell r="CJ193">
            <v>0</v>
          </cell>
        </row>
        <row r="194">
          <cell r="A194">
            <v>0</v>
          </cell>
          <cell r="B194" t="str">
            <v>Y/Y change (bps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852.4899955535793</v>
          </cell>
          <cell r="AK194">
            <v>1092.0259619842373</v>
          </cell>
          <cell r="AL194">
            <v>1948.4597156398106</v>
          </cell>
          <cell r="AM194">
            <v>1130.7106598984772</v>
          </cell>
          <cell r="AN194">
            <v>1518.8400344012041</v>
          </cell>
          <cell r="AO194">
            <v>144.61348027542593</v>
          </cell>
          <cell r="AP194">
            <v>112.14940336023049</v>
          </cell>
          <cell r="AQ194">
            <v>110.34272251006394</v>
          </cell>
          <cell r="AR194">
            <v>40.575162122638979</v>
          </cell>
          <cell r="AS194">
            <v>99.40157503878055</v>
          </cell>
          <cell r="AT194">
            <v>-23.457795009093342</v>
          </cell>
          <cell r="AU194">
            <v>367.13670424596364</v>
          </cell>
          <cell r="AV194">
            <v>85.648111867093206</v>
          </cell>
          <cell r="AW194">
            <v>243.92048747922973</v>
          </cell>
          <cell r="AX194">
            <v>160.47964736184139</v>
          </cell>
          <cell r="AY194">
            <v>36.36458612053972</v>
          </cell>
          <cell r="AZ194">
            <v>-6.7635746071539877</v>
          </cell>
          <cell r="BA194">
            <v>280.09352293136033</v>
          </cell>
          <cell r="BB194">
            <v>295.53881362085673</v>
          </cell>
          <cell r="BC194">
            <v>157.97271675645123</v>
          </cell>
          <cell r="BD194">
            <v>298.33183018296324</v>
          </cell>
          <cell r="BE194">
            <v>342.08623925652495</v>
          </cell>
          <cell r="BF194">
            <v>162.12920560083609</v>
          </cell>
          <cell r="BG194">
            <v>11.333481916162569</v>
          </cell>
          <cell r="BH194">
            <v>192.68520504726271</v>
          </cell>
          <cell r="BI194">
            <v>360.39769601757587</v>
          </cell>
          <cell r="BJ194">
            <v>274.80344173213547</v>
          </cell>
          <cell r="BK194">
            <v>394.31130354442513</v>
          </cell>
          <cell r="BL194">
            <v>105.6592210495913</v>
          </cell>
          <cell r="BM194">
            <v>299.63679527453326</v>
          </cell>
          <cell r="BN194">
            <v>241.39389669858181</v>
          </cell>
          <cell r="BO194">
            <v>63.260924140548234</v>
          </cell>
          <cell r="BP194">
            <v>-160.17136735407223</v>
          </cell>
          <cell r="BQ194">
            <v>-159.7959104209412</v>
          </cell>
          <cell r="BR194">
            <v>-2.6825955381881705</v>
          </cell>
          <cell r="BS194">
            <v>132.30454474905841</v>
          </cell>
          <cell r="BT194">
            <v>166.79522523429802</v>
          </cell>
          <cell r="BU194">
            <v>61.836135874962508</v>
          </cell>
          <cell r="BV194">
            <v>155.92454226739412</v>
          </cell>
          <cell r="BW194">
            <v>129.78259455072472</v>
          </cell>
          <cell r="BX194">
            <v>15.51834023383547</v>
          </cell>
          <cell r="BY194">
            <v>42.633556470020316</v>
          </cell>
          <cell r="BZ194">
            <v>36.97307170058339</v>
          </cell>
          <cell r="CA194">
            <v>66.477209105502141</v>
          </cell>
          <cell r="CB194">
            <v>39.104296331926577</v>
          </cell>
          <cell r="CC194">
            <v>17.371056831979594</v>
          </cell>
          <cell r="CD194">
            <v>41.306265840035664</v>
          </cell>
          <cell r="CE194">
            <v>21.994618417786604</v>
          </cell>
          <cell r="CF194">
            <v>61.153083555889054</v>
          </cell>
          <cell r="CG194">
            <v>34.988350870255871</v>
          </cell>
          <cell r="CH194">
            <v>0</v>
          </cell>
          <cell r="CI194">
            <v>0</v>
          </cell>
          <cell r="CJ194">
            <v>0</v>
          </cell>
        </row>
        <row r="195">
          <cell r="A195">
            <v>0</v>
          </cell>
          <cell r="B195" t="str">
            <v>Incremental Margi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2.2399193548387095</v>
          </cell>
          <cell r="AK195">
            <v>1.4020833333333331</v>
          </cell>
          <cell r="AL195">
            <v>1.5260269015018997</v>
          </cell>
          <cell r="AM195">
            <v>1.2110942211368341</v>
          </cell>
          <cell r="AN195">
            <v>1.5733017817371937</v>
          </cell>
          <cell r="AO195">
            <v>0.327755905511811</v>
          </cell>
          <cell r="AP195">
            <v>0.22205882352941197</v>
          </cell>
          <cell r="AQ195">
            <v>0.31459143968871606</v>
          </cell>
          <cell r="AR195">
            <v>0.15043402777777773</v>
          </cell>
          <cell r="AS195">
            <v>0.25098842815814859</v>
          </cell>
          <cell r="AT195">
            <v>0.17172489082969403</v>
          </cell>
          <cell r="AU195">
            <v>0.39869505494505497</v>
          </cell>
          <cell r="AV195">
            <v>0.32929357492774508</v>
          </cell>
          <cell r="AW195">
            <v>0.39618589698107837</v>
          </cell>
          <cell r="AX195">
            <v>0.33514218009478697</v>
          </cell>
          <cell r="AY195">
            <v>0.25328947368421051</v>
          </cell>
          <cell r="AZ195">
            <v>0.14837662337662302</v>
          </cell>
          <cell r="BA195">
            <v>0.52894126869059455</v>
          </cell>
          <cell r="BB195">
            <v>0.55970832029229922</v>
          </cell>
          <cell r="BC195">
            <v>0.38617647058823484</v>
          </cell>
          <cell r="BD195">
            <v>0.51113183279742802</v>
          </cell>
          <cell r="BE195">
            <v>0.60645121951219561</v>
          </cell>
          <cell r="BF195">
            <v>0.48184937238493736</v>
          </cell>
          <cell r="BG195">
            <v>0.17949999999999994</v>
          </cell>
          <cell r="BH195">
            <v>0.39824336973478958</v>
          </cell>
          <cell r="BI195">
            <v>0.53108390022675733</v>
          </cell>
          <cell r="BJ195">
            <v>0.69882702702702648</v>
          </cell>
          <cell r="BK195">
            <v>1.1263869047619044</v>
          </cell>
          <cell r="BL195">
            <v>-5.1426687116563952E-2</v>
          </cell>
          <cell r="BM195">
            <v>0.8892338351822503</v>
          </cell>
          <cell r="BN195">
            <v>1.6347727272727288</v>
          </cell>
          <cell r="BO195">
            <v>0.38477777777777816</v>
          </cell>
          <cell r="BP195">
            <v>3.327731092437005E-2</v>
          </cell>
          <cell r="BQ195">
            <v>-0.25404236641221267</v>
          </cell>
          <cell r="BR195">
            <v>0.23593061403508775</v>
          </cell>
          <cell r="BS195">
            <v>0.4195862470862472</v>
          </cell>
          <cell r="BT195">
            <v>0.38616748166259141</v>
          </cell>
          <cell r="BU195">
            <v>0.4</v>
          </cell>
          <cell r="BV195">
            <v>0.4</v>
          </cell>
          <cell r="BW195">
            <v>0.40209165813986175</v>
          </cell>
          <cell r="BX195">
            <v>0.375</v>
          </cell>
          <cell r="BY195">
            <v>0.375</v>
          </cell>
          <cell r="BZ195">
            <v>0.375</v>
          </cell>
          <cell r="CA195">
            <v>0.375</v>
          </cell>
          <cell r="CB195">
            <v>0.37500000000000128</v>
          </cell>
          <cell r="CC195">
            <v>0.35</v>
          </cell>
          <cell r="CD195">
            <v>0.35</v>
          </cell>
          <cell r="CE195">
            <v>0.35</v>
          </cell>
          <cell r="CF195">
            <v>0.35</v>
          </cell>
          <cell r="CG195">
            <v>0.34999999999999865</v>
          </cell>
          <cell r="CH195">
            <v>0</v>
          </cell>
          <cell r="CI195">
            <v>0</v>
          </cell>
          <cell r="CJ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I213">
            <v>0</v>
          </cell>
          <cell r="BJ213">
            <v>0</v>
          </cell>
          <cell r="BK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</row>
        <row r="471">
          <cell r="B471" t="str">
            <v>Total International Revenue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</row>
        <row r="473">
          <cell r="B473" t="str">
            <v>From Analysis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</row>
        <row r="474"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</row>
        <row r="487">
          <cell r="B487" t="str">
            <v>Royalties and management fees ($USD)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 t="str">
            <v>ASK TAMMY</v>
          </cell>
        </row>
        <row r="488">
          <cell r="B488" t="str">
            <v>Euro Disney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112.15786651400104</v>
          </cell>
          <cell r="Z488" t="str">
            <v/>
          </cell>
          <cell r="AA488" t="str">
            <v/>
          </cell>
          <cell r="AB488" t="str">
            <v/>
          </cell>
          <cell r="AC488" t="str">
            <v/>
          </cell>
          <cell r="AD488">
            <v>96.483990883489568</v>
          </cell>
          <cell r="AE488" t="str">
            <v/>
          </cell>
          <cell r="AF488" t="str">
            <v/>
          </cell>
          <cell r="AG488" t="str">
            <v/>
          </cell>
          <cell r="AH488" t="str">
            <v/>
          </cell>
          <cell r="AI488">
            <v>96.809051056083263</v>
          </cell>
          <cell r="AJ488" t="str">
            <v/>
          </cell>
          <cell r="AK488" t="str">
            <v/>
          </cell>
          <cell r="AL488" t="str">
            <v/>
          </cell>
          <cell r="AM488" t="str">
            <v/>
          </cell>
          <cell r="AN488">
            <v>103.39355441176073</v>
          </cell>
          <cell r="AO488" t="str">
            <v/>
          </cell>
          <cell r="AP488" t="str">
            <v/>
          </cell>
          <cell r="AQ488" t="str">
            <v/>
          </cell>
          <cell r="AR488" t="str">
            <v/>
          </cell>
          <cell r="AS488">
            <v>99.602829088009116</v>
          </cell>
          <cell r="AT488" t="str">
            <v/>
          </cell>
          <cell r="AU488" t="str">
            <v/>
          </cell>
          <cell r="AV488" t="str">
            <v/>
          </cell>
          <cell r="AW488" t="str">
            <v/>
          </cell>
          <cell r="AX488">
            <v>100.33338388520328</v>
          </cell>
          <cell r="AY488" t="str">
            <v/>
          </cell>
          <cell r="AZ488" t="str">
            <v/>
          </cell>
          <cell r="BA488" t="str">
            <v/>
          </cell>
          <cell r="BB488" t="str">
            <v/>
          </cell>
          <cell r="BC488">
            <v>101.51417502758598</v>
          </cell>
          <cell r="BD488" t="str">
            <v/>
          </cell>
          <cell r="BE488" t="str">
            <v/>
          </cell>
          <cell r="BF488" t="str">
            <v/>
          </cell>
          <cell r="BG488" t="str">
            <v/>
          </cell>
          <cell r="BH488">
            <v>94.67687356356312</v>
          </cell>
          <cell r="BI488" t="str">
            <v/>
          </cell>
          <cell r="BJ488" t="str">
            <v/>
          </cell>
          <cell r="BK488" t="str">
            <v/>
          </cell>
          <cell r="BL488" t="str">
            <v/>
          </cell>
          <cell r="BM488">
            <v>83.301823112586433</v>
          </cell>
          <cell r="BN488" t="str">
            <v/>
          </cell>
          <cell r="BO488" t="str">
            <v/>
          </cell>
          <cell r="BP488" t="str">
            <v/>
          </cell>
          <cell r="BQ488" t="str">
            <v/>
          </cell>
          <cell r="BR488">
            <v>0</v>
          </cell>
          <cell r="BS488" t="str">
            <v/>
          </cell>
          <cell r="BT488" t="str">
            <v/>
          </cell>
          <cell r="BU488" t="str">
            <v/>
          </cell>
          <cell r="BV488" t="str">
            <v/>
          </cell>
          <cell r="BW488">
            <v>28.445528657370552</v>
          </cell>
          <cell r="BX488" t="str">
            <v/>
          </cell>
          <cell r="BY488" t="str">
            <v/>
          </cell>
          <cell r="BZ488" t="str">
            <v/>
          </cell>
          <cell r="CA488" t="str">
            <v/>
          </cell>
          <cell r="CB488">
            <v>28.733464839753996</v>
          </cell>
          <cell r="CC488" t="str">
            <v/>
          </cell>
          <cell r="CD488" t="str">
            <v/>
          </cell>
          <cell r="CE488" t="str">
            <v/>
          </cell>
          <cell r="CF488" t="str">
            <v/>
          </cell>
          <cell r="CG488">
            <v>29.929374984926991</v>
          </cell>
          <cell r="CH488">
            <v>0</v>
          </cell>
          <cell r="CI488">
            <v>0</v>
          </cell>
          <cell r="CJ488" t="str">
            <v>From Euro Disney filings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</row>
        <row r="489">
          <cell r="A489">
            <v>0</v>
          </cell>
          <cell r="B489" t="str">
            <v>Y/Y % change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 t="str">
            <v>na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0.13974833970789602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3.3690581164518285E-3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6.8015369264005532E-2</v>
          </cell>
          <cell r="AO489" t="str">
            <v>na</v>
          </cell>
          <cell r="AP489" t="str">
            <v>na</v>
          </cell>
          <cell r="AQ489" t="str">
            <v>na</v>
          </cell>
          <cell r="AR489" t="str">
            <v>na</v>
          </cell>
          <cell r="AS489">
            <v>-3.6663071942136805E-2</v>
          </cell>
          <cell r="AT489" t="str">
            <v>na</v>
          </cell>
          <cell r="AU489" t="str">
            <v>na</v>
          </cell>
          <cell r="AV489" t="str">
            <v>na</v>
          </cell>
          <cell r="AW489" t="str">
            <v>na</v>
          </cell>
          <cell r="AX489">
            <v>7.3346791841488734E-3</v>
          </cell>
          <cell r="AY489" t="str">
            <v>na</v>
          </cell>
          <cell r="AZ489" t="str">
            <v>na</v>
          </cell>
          <cell r="BA489" t="str">
            <v>na</v>
          </cell>
          <cell r="BB489" t="str">
            <v>na</v>
          </cell>
          <cell r="BC489">
            <v>1.1768676552698532E-2</v>
          </cell>
          <cell r="BD489" t="str">
            <v>na</v>
          </cell>
          <cell r="BE489" t="str">
            <v>na</v>
          </cell>
          <cell r="BF489" t="str">
            <v>na</v>
          </cell>
          <cell r="BG489" t="str">
            <v>na</v>
          </cell>
          <cell r="BH489">
            <v>-6.7353169763383791E-2</v>
          </cell>
          <cell r="BI489" t="str">
            <v>na</v>
          </cell>
          <cell r="BJ489" t="str">
            <v>na</v>
          </cell>
          <cell r="BK489" t="str">
            <v>na</v>
          </cell>
          <cell r="BL489" t="str">
            <v>na</v>
          </cell>
          <cell r="BM489">
            <v>-0.12014602957225695</v>
          </cell>
          <cell r="BN489" t="str">
            <v>na</v>
          </cell>
          <cell r="BO489" t="str">
            <v>na</v>
          </cell>
          <cell r="BP489" t="str">
            <v>na</v>
          </cell>
          <cell r="BQ489" t="str">
            <v>na</v>
          </cell>
          <cell r="BR489">
            <v>-1</v>
          </cell>
          <cell r="BS489" t="str">
            <v>na</v>
          </cell>
          <cell r="BT489" t="str">
            <v>na</v>
          </cell>
          <cell r="BU489" t="str">
            <v>na</v>
          </cell>
          <cell r="BV489" t="str">
            <v>na</v>
          </cell>
          <cell r="BW489" t="str">
            <v>na</v>
          </cell>
          <cell r="BX489" t="str">
            <v>na</v>
          </cell>
          <cell r="BY489" t="str">
            <v>na</v>
          </cell>
          <cell r="BZ489" t="str">
            <v>na</v>
          </cell>
          <cell r="CA489" t="str">
            <v>na</v>
          </cell>
          <cell r="CB489">
            <v>1.0122370578928841E-2</v>
          </cell>
          <cell r="CC489" t="str">
            <v>na</v>
          </cell>
          <cell r="CD489" t="str">
            <v>na</v>
          </cell>
          <cell r="CE489" t="str">
            <v>na</v>
          </cell>
          <cell r="CF489" t="str">
            <v>na</v>
          </cell>
          <cell r="CG489">
            <v>4.1620812242538996E-2</v>
          </cell>
          <cell r="CH489">
            <v>0</v>
          </cell>
          <cell r="CI489">
            <v>0</v>
          </cell>
          <cell r="CJ489">
            <v>0</v>
          </cell>
        </row>
        <row r="490">
          <cell r="A490">
            <v>0</v>
          </cell>
          <cell r="B490" t="str">
            <v>Hong Kong Disneylan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-30.357866514001046</v>
          </cell>
          <cell r="Z490" t="str">
            <v/>
          </cell>
          <cell r="AA490" t="str">
            <v/>
          </cell>
          <cell r="AB490" t="str">
            <v/>
          </cell>
          <cell r="AC490" t="str">
            <v/>
          </cell>
          <cell r="AD490">
            <v>-65.483990883489568</v>
          </cell>
          <cell r="AE490" t="str">
            <v/>
          </cell>
          <cell r="AF490" t="str">
            <v/>
          </cell>
          <cell r="AG490" t="str">
            <v/>
          </cell>
          <cell r="AH490" t="str">
            <v/>
          </cell>
          <cell r="AI490">
            <v>-36.209051056083268</v>
          </cell>
          <cell r="AJ490" t="str">
            <v/>
          </cell>
          <cell r="AK490" t="str">
            <v/>
          </cell>
          <cell r="AL490" t="str">
            <v/>
          </cell>
          <cell r="AM490" t="str">
            <v/>
          </cell>
          <cell r="AN490">
            <v>-46.393554411760732</v>
          </cell>
          <cell r="AO490" t="str">
            <v>na</v>
          </cell>
          <cell r="AP490" t="str">
            <v>na</v>
          </cell>
          <cell r="AQ490" t="str">
            <v>na</v>
          </cell>
          <cell r="AR490" t="str">
            <v>na</v>
          </cell>
          <cell r="AS490">
            <v>-53.602829088009116</v>
          </cell>
          <cell r="AT490" t="str">
            <v>na</v>
          </cell>
          <cell r="AU490" t="str">
            <v>na</v>
          </cell>
          <cell r="AV490" t="str">
            <v>na</v>
          </cell>
          <cell r="AW490" t="str">
            <v>na</v>
          </cell>
          <cell r="AX490">
            <v>73.666616114796724</v>
          </cell>
          <cell r="AY490" t="str">
            <v>na</v>
          </cell>
          <cell r="AZ490" t="str">
            <v>na</v>
          </cell>
          <cell r="BA490" t="str">
            <v>na</v>
          </cell>
          <cell r="BB490" t="str">
            <v>na</v>
          </cell>
          <cell r="BC490">
            <v>0.12226538161940859</v>
          </cell>
          <cell r="BD490" t="str">
            <v>na</v>
          </cell>
          <cell r="BE490" t="str">
            <v>na</v>
          </cell>
          <cell r="BF490" t="str">
            <v>na</v>
          </cell>
          <cell r="BG490" t="str">
            <v>na</v>
          </cell>
          <cell r="BH490">
            <v>-0.35650530592107277</v>
          </cell>
          <cell r="BI490" t="str">
            <v>na</v>
          </cell>
          <cell r="BJ490" t="str">
            <v>na</v>
          </cell>
          <cell r="BK490" t="str">
            <v>na</v>
          </cell>
          <cell r="BL490" t="str">
            <v>na</v>
          </cell>
          <cell r="BM490">
            <v>-0.11255359599403247</v>
          </cell>
          <cell r="BN490" t="str">
            <v>na</v>
          </cell>
          <cell r="BO490" t="str">
            <v>na</v>
          </cell>
          <cell r="BP490" t="str">
            <v>na</v>
          </cell>
          <cell r="BQ490" t="str">
            <v>na</v>
          </cell>
          <cell r="BR490">
            <v>0.27509207168453731</v>
          </cell>
          <cell r="BS490" t="str">
            <v>na</v>
          </cell>
          <cell r="BT490" t="str">
            <v>na</v>
          </cell>
          <cell r="BU490" t="str">
            <v>na</v>
          </cell>
          <cell r="BV490" t="str">
            <v>na</v>
          </cell>
          <cell r="BW490">
            <v>0.28682681042231328</v>
          </cell>
          <cell r="BX490" t="str">
            <v>na</v>
          </cell>
          <cell r="BY490" t="str">
            <v>na</v>
          </cell>
          <cell r="BZ490" t="str">
            <v>na</v>
          </cell>
          <cell r="CA490" t="str">
            <v>na</v>
          </cell>
          <cell r="CB490">
            <v>0.16214241899274229</v>
          </cell>
          <cell r="CC490" t="str">
            <v>na</v>
          </cell>
          <cell r="CD490" t="str">
            <v>na</v>
          </cell>
          <cell r="CE490" t="str">
            <v>na</v>
          </cell>
          <cell r="CF490" t="str">
            <v>na</v>
          </cell>
          <cell r="CG490">
            <v>0.15284157473988769</v>
          </cell>
          <cell r="CH490">
            <v>0</v>
          </cell>
          <cell r="CI490">
            <v>0</v>
          </cell>
          <cell r="CJ490" t="str">
            <v>Backed into from total royalties minus Euro Disney - WHY IS THIS NEGATIVE???</v>
          </cell>
        </row>
        <row r="491">
          <cell r="A491">
            <v>0</v>
          </cell>
          <cell r="B491" t="str">
            <v>Y/Y % change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 t="str">
            <v>na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1.1570682792642346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-0.44705491269603381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.28126954611163235</v>
          </cell>
          <cell r="AO491" t="str">
            <v>na</v>
          </cell>
          <cell r="AP491" t="str">
            <v>na</v>
          </cell>
          <cell r="AQ491" t="str">
            <v>na</v>
          </cell>
          <cell r="AR491" t="str">
            <v>na</v>
          </cell>
          <cell r="AS491">
            <v>0.15539388537173249</v>
          </cell>
          <cell r="AT491" t="str">
            <v>na</v>
          </cell>
          <cell r="AU491" t="str">
            <v>na</v>
          </cell>
          <cell r="AV491" t="str">
            <v>na</v>
          </cell>
          <cell r="AW491" t="str">
            <v>na</v>
          </cell>
          <cell r="AX491">
            <v>-2.3743046284711093</v>
          </cell>
          <cell r="AY491" t="str">
            <v>na</v>
          </cell>
          <cell r="AZ491" t="str">
            <v>na</v>
          </cell>
          <cell r="BA491" t="str">
            <v>na</v>
          </cell>
          <cell r="BB491" t="str">
            <v>na</v>
          </cell>
          <cell r="BC491">
            <v>-0.99834028779835793</v>
          </cell>
          <cell r="BD491" t="str">
            <v>na</v>
          </cell>
          <cell r="BE491" t="str">
            <v>na</v>
          </cell>
          <cell r="BF491" t="str">
            <v>na</v>
          </cell>
          <cell r="BG491" t="str">
            <v>na</v>
          </cell>
          <cell r="BH491">
            <v>-3.9158319484971909</v>
          </cell>
          <cell r="BI491" t="str">
            <v>na</v>
          </cell>
          <cell r="BJ491" t="str">
            <v>na</v>
          </cell>
          <cell r="BK491" t="str">
            <v>na</v>
          </cell>
          <cell r="BL491" t="str">
            <v>na</v>
          </cell>
          <cell r="BM491">
            <v>-0.68428633704837227</v>
          </cell>
          <cell r="BN491" t="str">
            <v>na</v>
          </cell>
          <cell r="BO491" t="str">
            <v>na</v>
          </cell>
          <cell r="BP491" t="str">
            <v>na</v>
          </cell>
          <cell r="BQ491" t="str">
            <v>na</v>
          </cell>
          <cell r="BR491">
            <v>-3.4440984693116561</v>
          </cell>
          <cell r="BS491" t="str">
            <v>na</v>
          </cell>
          <cell r="BT491" t="str">
            <v>na</v>
          </cell>
          <cell r="BU491" t="str">
            <v>na</v>
          </cell>
          <cell r="BV491" t="str">
            <v>na</v>
          </cell>
          <cell r="BW491">
            <v>4.2657495237568455E-2</v>
          </cell>
          <cell r="BX491" t="str">
            <v>na</v>
          </cell>
          <cell r="BY491" t="str">
            <v>na</v>
          </cell>
          <cell r="BZ491" t="str">
            <v>na</v>
          </cell>
          <cell r="CA491" t="str">
            <v>na</v>
          </cell>
          <cell r="CB491">
            <v>-0.4347027087390829</v>
          </cell>
          <cell r="CC491" t="str">
            <v>na</v>
          </cell>
          <cell r="CD491" t="str">
            <v>na</v>
          </cell>
          <cell r="CE491" t="str">
            <v>na</v>
          </cell>
          <cell r="CF491" t="str">
            <v>na</v>
          </cell>
          <cell r="CG491">
            <v>-5.7362190046461037E-2</v>
          </cell>
          <cell r="CH491">
            <v>0</v>
          </cell>
          <cell r="CI491">
            <v>0</v>
          </cell>
          <cell r="CJ491">
            <v>0</v>
          </cell>
        </row>
        <row r="492">
          <cell r="A492">
            <v>0</v>
          </cell>
          <cell r="B492" t="str">
            <v>Shanghai Disneyland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22.926000000000002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69.304500000000004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76.409821500000007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86.031252153000025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96.780559500481516</v>
          </cell>
          <cell r="CH492">
            <v>0</v>
          </cell>
          <cell r="CI492">
            <v>0</v>
          </cell>
          <cell r="CJ492">
            <v>0</v>
          </cell>
        </row>
        <row r="493">
          <cell r="A493">
            <v>0</v>
          </cell>
          <cell r="B493" t="str">
            <v>Y/Y % change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 t="str">
            <v>na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 t="str">
            <v>na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 t="str">
            <v>na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 t="str">
            <v>na</v>
          </cell>
          <cell r="AO493" t="str">
            <v>na</v>
          </cell>
          <cell r="AP493" t="str">
            <v>na</v>
          </cell>
          <cell r="AQ493" t="str">
            <v>na</v>
          </cell>
          <cell r="AR493" t="str">
            <v>na</v>
          </cell>
          <cell r="AS493" t="str">
            <v>na</v>
          </cell>
          <cell r="AT493" t="str">
            <v>na</v>
          </cell>
          <cell r="AU493" t="str">
            <v>na</v>
          </cell>
          <cell r="AV493" t="str">
            <v>na</v>
          </cell>
          <cell r="AW493" t="str">
            <v>na</v>
          </cell>
          <cell r="AX493" t="str">
            <v>na</v>
          </cell>
          <cell r="AY493" t="str">
            <v>na</v>
          </cell>
          <cell r="AZ493" t="str">
            <v>na</v>
          </cell>
          <cell r="BA493" t="str">
            <v>na</v>
          </cell>
          <cell r="BB493" t="str">
            <v>na</v>
          </cell>
          <cell r="BC493" t="str">
            <v>na</v>
          </cell>
          <cell r="BD493" t="str">
            <v>na</v>
          </cell>
          <cell r="BE493" t="str">
            <v>na</v>
          </cell>
          <cell r="BF493" t="str">
            <v>na</v>
          </cell>
          <cell r="BG493" t="str">
            <v>na</v>
          </cell>
          <cell r="BH493" t="str">
            <v>na</v>
          </cell>
          <cell r="BI493" t="str">
            <v>na</v>
          </cell>
          <cell r="BJ493" t="str">
            <v>na</v>
          </cell>
          <cell r="BK493" t="str">
            <v>na</v>
          </cell>
          <cell r="BL493" t="str">
            <v>na</v>
          </cell>
          <cell r="BM493" t="str">
            <v>na</v>
          </cell>
          <cell r="BN493" t="str">
            <v>na</v>
          </cell>
          <cell r="BO493" t="str">
            <v>na</v>
          </cell>
          <cell r="BP493" t="str">
            <v>na</v>
          </cell>
          <cell r="BQ493" t="str">
            <v>na</v>
          </cell>
          <cell r="BR493">
            <v>2.0229651923580212</v>
          </cell>
          <cell r="BS493" t="str">
            <v>na</v>
          </cell>
          <cell r="BT493" t="str">
            <v>na</v>
          </cell>
          <cell r="BU493" t="str">
            <v>na</v>
          </cell>
          <cell r="BV493" t="str">
            <v>na</v>
          </cell>
          <cell r="BW493">
            <v>0.10252323442200728</v>
          </cell>
          <cell r="BX493" t="str">
            <v>na</v>
          </cell>
          <cell r="BY493" t="str">
            <v>na</v>
          </cell>
          <cell r="BZ493" t="str">
            <v>na</v>
          </cell>
          <cell r="CA493" t="str">
            <v>na</v>
          </cell>
          <cell r="CB493">
            <v>0.12591876887187881</v>
          </cell>
          <cell r="CC493" t="str">
            <v>na</v>
          </cell>
          <cell r="CD493" t="str">
            <v>na</v>
          </cell>
          <cell r="CE493" t="str">
            <v>na</v>
          </cell>
          <cell r="CF493" t="str">
            <v>na</v>
          </cell>
          <cell r="CG493">
            <v>0.1249465406869199</v>
          </cell>
          <cell r="CH493">
            <v>0</v>
          </cell>
          <cell r="CI493">
            <v>0</v>
          </cell>
          <cell r="CJ493">
            <v>0</v>
          </cell>
        </row>
        <row r="494">
          <cell r="A494">
            <v>0</v>
          </cell>
          <cell r="B494" t="str">
            <v>Total International P&amp;R Royalties and management fees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6.5</v>
          </cell>
          <cell r="V494">
            <v>0</v>
          </cell>
          <cell r="W494">
            <v>4</v>
          </cell>
          <cell r="X494">
            <v>71.3</v>
          </cell>
          <cell r="Y494">
            <v>81.8</v>
          </cell>
          <cell r="Z494">
            <v>0</v>
          </cell>
          <cell r="AA494">
            <v>0</v>
          </cell>
          <cell r="AB494">
            <v>0</v>
          </cell>
          <cell r="AC494">
            <v>31</v>
          </cell>
          <cell r="AD494">
            <v>31</v>
          </cell>
          <cell r="AE494">
            <v>0</v>
          </cell>
          <cell r="AF494">
            <v>7.2</v>
          </cell>
          <cell r="AG494">
            <v>24.2</v>
          </cell>
          <cell r="AH494">
            <v>29.2</v>
          </cell>
          <cell r="AI494">
            <v>60.599999999999994</v>
          </cell>
          <cell r="AJ494">
            <v>0</v>
          </cell>
          <cell r="AK494">
            <v>8</v>
          </cell>
          <cell r="AL494">
            <v>29</v>
          </cell>
          <cell r="AM494">
            <v>20</v>
          </cell>
          <cell r="AN494">
            <v>57</v>
          </cell>
          <cell r="AO494">
            <v>0</v>
          </cell>
          <cell r="AP494">
            <v>9</v>
          </cell>
          <cell r="AQ494">
            <v>0</v>
          </cell>
          <cell r="AR494">
            <v>37</v>
          </cell>
          <cell r="AS494">
            <v>46</v>
          </cell>
          <cell r="AT494">
            <v>37</v>
          </cell>
          <cell r="AU494">
            <v>34</v>
          </cell>
          <cell r="AV494">
            <v>40</v>
          </cell>
          <cell r="AW494">
            <v>63</v>
          </cell>
          <cell r="AX494">
            <v>174</v>
          </cell>
          <cell r="AY494">
            <v>14</v>
          </cell>
          <cell r="AZ494">
            <v>25</v>
          </cell>
          <cell r="BA494">
            <v>15</v>
          </cell>
          <cell r="BB494">
            <v>32</v>
          </cell>
          <cell r="BC494">
            <v>86</v>
          </cell>
          <cell r="BD494">
            <v>14</v>
          </cell>
          <cell r="BE494">
            <v>15</v>
          </cell>
          <cell r="BF494">
            <v>10</v>
          </cell>
          <cell r="BG494">
            <v>21</v>
          </cell>
          <cell r="BH494">
            <v>60</v>
          </cell>
          <cell r="BI494">
            <v>35</v>
          </cell>
          <cell r="BJ494">
            <v>30</v>
          </cell>
          <cell r="BK494">
            <v>43</v>
          </cell>
          <cell r="BL494">
            <v>40</v>
          </cell>
          <cell r="BM494">
            <v>148</v>
          </cell>
          <cell r="BN494">
            <v>32</v>
          </cell>
          <cell r="BO494">
            <v>40</v>
          </cell>
          <cell r="BP494">
            <v>32</v>
          </cell>
          <cell r="BQ494">
            <v>62</v>
          </cell>
          <cell r="BR494">
            <v>166</v>
          </cell>
          <cell r="BS494">
            <v>40</v>
          </cell>
          <cell r="BT494">
            <v>43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 t="str">
            <v>Historicals per DIS disclosure</v>
          </cell>
        </row>
        <row r="495">
          <cell r="A495">
            <v>0</v>
          </cell>
          <cell r="B495" t="str">
            <v>Y/Y % change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 t="str">
            <v>na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-0.62102689486552565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.95483870967741913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-5.9405940594059348E-2</v>
          </cell>
          <cell r="AO495" t="str">
            <v>na</v>
          </cell>
          <cell r="AP495">
            <v>0.125</v>
          </cell>
          <cell r="AQ495">
            <v>-1</v>
          </cell>
          <cell r="AR495">
            <v>0.85000000000000009</v>
          </cell>
          <cell r="AS495">
            <v>-0.19298245614035092</v>
          </cell>
          <cell r="AT495" t="str">
            <v>na</v>
          </cell>
          <cell r="AU495">
            <v>2.7777777777777777</v>
          </cell>
          <cell r="AV495" t="str">
            <v>na</v>
          </cell>
          <cell r="AW495">
            <v>0.70270270270270263</v>
          </cell>
          <cell r="AX495">
            <v>2.7826086956521738</v>
          </cell>
          <cell r="AY495">
            <v>-0.6216216216216216</v>
          </cell>
          <cell r="AZ495">
            <v>-0.26470588235294112</v>
          </cell>
          <cell r="BA495">
            <v>-0.625</v>
          </cell>
          <cell r="BB495">
            <v>-0.49206349206349209</v>
          </cell>
          <cell r="BC495">
            <v>-0.50574712643678166</v>
          </cell>
          <cell r="BD495">
            <v>0</v>
          </cell>
          <cell r="BE495">
            <v>-0.4</v>
          </cell>
          <cell r="BF495">
            <v>-0.33333333333333337</v>
          </cell>
          <cell r="BG495">
            <v>-0.34375</v>
          </cell>
          <cell r="BH495">
            <v>-0.30232558139534882</v>
          </cell>
          <cell r="BI495">
            <v>1.5</v>
          </cell>
          <cell r="BJ495">
            <v>1</v>
          </cell>
          <cell r="BK495">
            <v>3.3</v>
          </cell>
          <cell r="BL495">
            <v>0.90476190476190466</v>
          </cell>
          <cell r="BM495">
            <v>1.4666666666666668</v>
          </cell>
          <cell r="BN495">
            <v>-8.5714285714285743E-2</v>
          </cell>
          <cell r="BO495">
            <v>0.33333333333333326</v>
          </cell>
          <cell r="BP495">
            <v>-0.2558139534883721</v>
          </cell>
          <cell r="BQ495">
            <v>0.55000000000000004</v>
          </cell>
          <cell r="BR495">
            <v>0.12162162162162171</v>
          </cell>
          <cell r="BS495">
            <v>0.25</v>
          </cell>
          <cell r="BT495">
            <v>7.4999999999999956E-2</v>
          </cell>
          <cell r="BU495">
            <v>-1</v>
          </cell>
          <cell r="BV495">
            <v>-1</v>
          </cell>
          <cell r="BW495">
            <v>-1</v>
          </cell>
          <cell r="BX495">
            <v>-1</v>
          </cell>
          <cell r="BY495">
            <v>-1</v>
          </cell>
          <cell r="BZ495" t="str">
            <v>na</v>
          </cell>
          <cell r="CA495" t="str">
            <v>na</v>
          </cell>
          <cell r="CB495" t="str">
            <v>na</v>
          </cell>
          <cell r="CC495" t="str">
            <v>na</v>
          </cell>
          <cell r="CD495" t="str">
            <v>na</v>
          </cell>
          <cell r="CE495" t="str">
            <v>na</v>
          </cell>
          <cell r="CF495" t="str">
            <v>na</v>
          </cell>
          <cell r="CG495" t="str">
            <v>na</v>
          </cell>
          <cell r="CH495">
            <v>0</v>
          </cell>
          <cell r="CI495">
            <v>0</v>
          </cell>
          <cell r="CJ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</row>
        <row r="497">
          <cell r="B497" t="str">
            <v>Costs and expenses (excl. D&amp;A; $USD)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</row>
        <row r="498">
          <cell r="B498" t="str">
            <v>Euro Disney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1614.0522958842184</v>
          </cell>
          <cell r="Z498" t="e">
            <v>#VALUE!</v>
          </cell>
          <cell r="AA498" t="e">
            <v>#VALUE!</v>
          </cell>
          <cell r="AB498" t="e">
            <v>#VALUE!</v>
          </cell>
          <cell r="AC498" t="e">
            <v>#VALUE!</v>
          </cell>
          <cell r="AD498">
            <v>1411.9410391000424</v>
          </cell>
          <cell r="AE498" t="e">
            <v>#VALUE!</v>
          </cell>
          <cell r="AF498" t="e">
            <v>#VALUE!</v>
          </cell>
          <cell r="AG498" t="e">
            <v>#VALUE!</v>
          </cell>
          <cell r="AH498" t="e">
            <v>#VALUE!</v>
          </cell>
          <cell r="AI498">
            <v>1449.435373901051</v>
          </cell>
          <cell r="AJ498" t="e">
            <v>#VALUE!</v>
          </cell>
          <cell r="AK498" t="e">
            <v>#VALUE!</v>
          </cell>
          <cell r="AL498" t="e">
            <v>#VALUE!</v>
          </cell>
          <cell r="AM498" t="e">
            <v>#VALUE!</v>
          </cell>
          <cell r="AN498">
            <v>1546.3049505489337</v>
          </cell>
          <cell r="AO498" t="e">
            <v>#VALUE!</v>
          </cell>
          <cell r="AP498" t="e">
            <v>#VALUE!</v>
          </cell>
          <cell r="AQ498" t="e">
            <v>#VALUE!</v>
          </cell>
          <cell r="AR498" t="e">
            <v>#VALUE!</v>
          </cell>
          <cell r="AS498">
            <v>1487.6875683184278</v>
          </cell>
          <cell r="AT498" t="e">
            <v>#VALUE!</v>
          </cell>
          <cell r="AU498" t="e">
            <v>#VALUE!</v>
          </cell>
          <cell r="AV498" t="e">
            <v>#VALUE!</v>
          </cell>
          <cell r="AW498" t="e">
            <v>#VALUE!</v>
          </cell>
          <cell r="AX498">
            <v>1528.0839943091546</v>
          </cell>
          <cell r="AY498" t="e">
            <v>#VALUE!</v>
          </cell>
          <cell r="AZ498" t="e">
            <v>#VALUE!</v>
          </cell>
          <cell r="BA498" t="e">
            <v>#VALUE!</v>
          </cell>
          <cell r="BB498" t="e">
            <v>#VALUE!</v>
          </cell>
          <cell r="BC498">
            <v>1582.426846018252</v>
          </cell>
          <cell r="BD498" t="e">
            <v>#VALUE!</v>
          </cell>
          <cell r="BE498" t="e">
            <v>#VALUE!</v>
          </cell>
          <cell r="BF498" t="e">
            <v>#VALUE!</v>
          </cell>
          <cell r="BG498" t="e">
            <v>#VALUE!</v>
          </cell>
          <cell r="BH498">
            <v>1439.4094167206122</v>
          </cell>
          <cell r="BI498" t="e">
            <v>#VALUE!</v>
          </cell>
          <cell r="BJ498" t="e">
            <v>#VALUE!</v>
          </cell>
          <cell r="BK498" t="e">
            <v>#VALUE!</v>
          </cell>
          <cell r="BL498" t="e">
            <v>#VALUE!</v>
          </cell>
          <cell r="BM498">
            <v>1457.2265589828453</v>
          </cell>
          <cell r="BN498" t="e">
            <v>#VALUE!</v>
          </cell>
          <cell r="BO498" t="e">
            <v>#VALUE!</v>
          </cell>
          <cell r="BP498" t="e">
            <v>#VALUE!</v>
          </cell>
          <cell r="BQ498" t="e">
            <v>#VALUE!</v>
          </cell>
          <cell r="BR498">
            <v>1491.4974779148645</v>
          </cell>
          <cell r="BS498" t="e">
            <v>#VALUE!</v>
          </cell>
          <cell r="BT498" t="e">
            <v>#VALUE!</v>
          </cell>
          <cell r="BU498" t="e">
            <v>#VALUE!</v>
          </cell>
          <cell r="BV498" t="e">
            <v>#VALUE!</v>
          </cell>
          <cell r="BW498">
            <v>1638.4453680205927</v>
          </cell>
          <cell r="BX498" t="e">
            <v>#VALUE!</v>
          </cell>
          <cell r="BY498" t="e">
            <v>#VALUE!</v>
          </cell>
          <cell r="BZ498" t="e">
            <v>#VALUE!</v>
          </cell>
          <cell r="CA498" t="e">
            <v>#VALUE!</v>
          </cell>
          <cell r="CB498">
            <v>1631.8216057536006</v>
          </cell>
          <cell r="CC498" t="e">
            <v>#VALUE!</v>
          </cell>
          <cell r="CD498" t="e">
            <v>#VALUE!</v>
          </cell>
          <cell r="CE498" t="e">
            <v>#VALUE!</v>
          </cell>
          <cell r="CF498" t="e">
            <v>#VALUE!</v>
          </cell>
          <cell r="CG498">
            <v>1680.7762539262087</v>
          </cell>
          <cell r="CH498">
            <v>0</v>
          </cell>
          <cell r="CI498">
            <v>0</v>
          </cell>
          <cell r="CJ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</row>
        <row r="499">
          <cell r="A499">
            <v>0</v>
          </cell>
          <cell r="B499" t="str">
            <v>Y/Y % change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 t="str">
            <v>na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0.12521976970607041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2.6555170338349976E-2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6.6832629030685986E-2</v>
          </cell>
          <cell r="AO499" t="str">
            <v>na</v>
          </cell>
          <cell r="AP499" t="str">
            <v>na</v>
          </cell>
          <cell r="AQ499" t="str">
            <v>na</v>
          </cell>
          <cell r="AR499" t="str">
            <v>na</v>
          </cell>
          <cell r="AS499">
            <v>-3.7908035028728859E-2</v>
          </cell>
          <cell r="AT499" t="str">
            <v>na</v>
          </cell>
          <cell r="AU499" t="str">
            <v>na</v>
          </cell>
          <cell r="AV499" t="str">
            <v>na</v>
          </cell>
          <cell r="AW499" t="str">
            <v>na</v>
          </cell>
          <cell r="AX499">
            <v>2.7153837170520889E-2</v>
          </cell>
          <cell r="AY499" t="str">
            <v>na</v>
          </cell>
          <cell r="AZ499" t="str">
            <v>na</v>
          </cell>
          <cell r="BA499" t="str">
            <v>na</v>
          </cell>
          <cell r="BB499" t="str">
            <v>na</v>
          </cell>
          <cell r="BC499">
            <v>3.5562738639681735E-2</v>
          </cell>
          <cell r="BD499" t="str">
            <v>na</v>
          </cell>
          <cell r="BE499" t="str">
            <v>na</v>
          </cell>
          <cell r="BF499" t="str">
            <v>na</v>
          </cell>
          <cell r="BG499" t="str">
            <v>na</v>
          </cell>
          <cell r="BH499">
            <v>-9.0378540820072906E-2</v>
          </cell>
          <cell r="BI499" t="str">
            <v>na</v>
          </cell>
          <cell r="BJ499" t="str">
            <v>na</v>
          </cell>
          <cell r="BK499" t="str">
            <v>na</v>
          </cell>
          <cell r="BL499" t="str">
            <v>na</v>
          </cell>
          <cell r="BM499">
            <v>1.2378092053076717E-2</v>
          </cell>
          <cell r="BN499" t="str">
            <v>na</v>
          </cell>
          <cell r="BO499" t="str">
            <v>na</v>
          </cell>
          <cell r="BP499" t="str">
            <v>na</v>
          </cell>
          <cell r="BQ499" t="str">
            <v>na</v>
          </cell>
          <cell r="BR499">
            <v>2.3517907164648744E-2</v>
          </cell>
          <cell r="BS499" t="str">
            <v>na</v>
          </cell>
          <cell r="BT499" t="str">
            <v>na</v>
          </cell>
          <cell r="BU499" t="str">
            <v>na</v>
          </cell>
          <cell r="BV499" t="str">
            <v>na</v>
          </cell>
          <cell r="BW499">
            <v>9.8523726846098114E-2</v>
          </cell>
          <cell r="BX499" t="str">
            <v>na</v>
          </cell>
          <cell r="BY499" t="str">
            <v>na</v>
          </cell>
          <cell r="BZ499" t="str">
            <v>na</v>
          </cell>
          <cell r="CA499" t="str">
            <v>na</v>
          </cell>
          <cell r="CB499">
            <v>-4.0427117048121852E-3</v>
          </cell>
          <cell r="CC499" t="str">
            <v>na</v>
          </cell>
          <cell r="CD499" t="str">
            <v>na</v>
          </cell>
          <cell r="CE499" t="str">
            <v>na</v>
          </cell>
          <cell r="CF499" t="str">
            <v>na</v>
          </cell>
          <cell r="CG499">
            <v>3.0000000000000027E-2</v>
          </cell>
          <cell r="CH499">
            <v>0</v>
          </cell>
          <cell r="CI499">
            <v>0</v>
          </cell>
          <cell r="CJ499">
            <v>0</v>
          </cell>
        </row>
        <row r="500">
          <cell r="A500">
            <v>0</v>
          </cell>
          <cell r="B500" t="str">
            <v>Hong Kong Disneyland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350.22542348289909</v>
          </cell>
          <cell r="Z500" t="str">
            <v/>
          </cell>
          <cell r="AA500" t="str">
            <v/>
          </cell>
          <cell r="AB500" t="str">
            <v/>
          </cell>
          <cell r="AC500" t="str">
            <v/>
          </cell>
          <cell r="AD500">
            <v>336.7957572268071</v>
          </cell>
          <cell r="AE500" t="str">
            <v/>
          </cell>
          <cell r="AF500" t="str">
            <v/>
          </cell>
          <cell r="AG500" t="str">
            <v/>
          </cell>
          <cell r="AH500" t="str">
            <v/>
          </cell>
          <cell r="AI500">
            <v>359.5157556023151</v>
          </cell>
          <cell r="AJ500" t="str">
            <v/>
          </cell>
          <cell r="AK500" t="str">
            <v/>
          </cell>
          <cell r="AL500" t="str">
            <v/>
          </cell>
          <cell r="AM500" t="str">
            <v/>
          </cell>
          <cell r="AN500">
            <v>401.52429182289211</v>
          </cell>
          <cell r="AO500" t="str">
            <v/>
          </cell>
          <cell r="AP500" t="str">
            <v/>
          </cell>
          <cell r="AQ500" t="str">
            <v/>
          </cell>
          <cell r="AR500" t="str">
            <v/>
          </cell>
          <cell r="AS500">
            <v>437.39774428838717</v>
          </cell>
          <cell r="AT500" t="str">
            <v/>
          </cell>
          <cell r="AU500" t="str">
            <v/>
          </cell>
          <cell r="AV500" t="str">
            <v/>
          </cell>
          <cell r="AW500" t="str">
            <v/>
          </cell>
          <cell r="AX500">
            <v>487.48896509870372</v>
          </cell>
          <cell r="AY500" t="str">
            <v/>
          </cell>
          <cell r="AZ500" t="str">
            <v/>
          </cell>
          <cell r="BA500" t="str">
            <v/>
          </cell>
          <cell r="BB500" t="str">
            <v/>
          </cell>
          <cell r="BC500">
            <v>543.58669110754511</v>
          </cell>
          <cell r="BD500" t="str">
            <v/>
          </cell>
          <cell r="BE500" t="str">
            <v/>
          </cell>
          <cell r="BF500" t="str">
            <v/>
          </cell>
          <cell r="BG500" t="str">
            <v/>
          </cell>
          <cell r="BH500">
            <v>555.7175724299268</v>
          </cell>
          <cell r="BI500" t="str">
            <v/>
          </cell>
          <cell r="BJ500" t="str">
            <v/>
          </cell>
          <cell r="BK500" t="str">
            <v/>
          </cell>
          <cell r="BL500" t="str">
            <v/>
          </cell>
          <cell r="BM500">
            <v>519.93990128392682</v>
          </cell>
          <cell r="BN500" t="str">
            <v/>
          </cell>
          <cell r="BO500" t="str">
            <v/>
          </cell>
          <cell r="BP500" t="str">
            <v/>
          </cell>
          <cell r="BQ500" t="str">
            <v/>
          </cell>
          <cell r="BR500">
            <v>540.34819756549814</v>
          </cell>
          <cell r="BS500" t="str">
            <v/>
          </cell>
          <cell r="BT500" t="str">
            <v/>
          </cell>
          <cell r="BU500" t="str">
            <v/>
          </cell>
          <cell r="BV500" t="str">
            <v/>
          </cell>
          <cell r="BW500">
            <v>635.22234133490497</v>
          </cell>
          <cell r="BX500" t="str">
            <v/>
          </cell>
          <cell r="BY500" t="str">
            <v/>
          </cell>
          <cell r="BZ500" t="str">
            <v/>
          </cell>
          <cell r="CA500" t="str">
            <v/>
          </cell>
          <cell r="CB500">
            <v>655.74720116442973</v>
          </cell>
          <cell r="CC500" t="str">
            <v/>
          </cell>
          <cell r="CD500" t="str">
            <v/>
          </cell>
          <cell r="CE500" t="str">
            <v/>
          </cell>
          <cell r="CF500" t="str">
            <v/>
          </cell>
          <cell r="CG500">
            <v>678.3895481645651</v>
          </cell>
          <cell r="CH500">
            <v>0</v>
          </cell>
          <cell r="CI500">
            <v>0</v>
          </cell>
          <cell r="CJ500">
            <v>0</v>
          </cell>
        </row>
        <row r="501">
          <cell r="A501">
            <v>0</v>
          </cell>
          <cell r="B501" t="str">
            <v>Y/Y % change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 t="e">
            <v>#VALUE!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3.8345777763754363E-2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6.7459277285989439E-2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-0.11684755275939995</v>
          </cell>
          <cell r="AO501" t="e">
            <v>#VALUE!</v>
          </cell>
          <cell r="AP501" t="e">
            <v>#VALUE!</v>
          </cell>
          <cell r="AQ501" t="e">
            <v>#VALUE!</v>
          </cell>
          <cell r="AR501" t="e">
            <v>#VALUE!</v>
          </cell>
          <cell r="AS501">
            <v>-8.9343168510757076E-2</v>
          </cell>
          <cell r="AT501" t="e">
            <v>#VALUE!</v>
          </cell>
          <cell r="AU501" t="e">
            <v>#VALUE!</v>
          </cell>
          <cell r="AV501" t="e">
            <v>#VALUE!</v>
          </cell>
          <cell r="AW501" t="e">
            <v>#VALUE!</v>
          </cell>
          <cell r="AX501">
            <v>-0.11452098568046143</v>
          </cell>
          <cell r="AY501" t="e">
            <v>#VALUE!</v>
          </cell>
          <cell r="AZ501" t="e">
            <v>#VALUE!</v>
          </cell>
          <cell r="BA501" t="e">
            <v>#VALUE!</v>
          </cell>
          <cell r="BB501" t="e">
            <v>#VALUE!</v>
          </cell>
          <cell r="BC501">
            <v>-0.11507486327917826</v>
          </cell>
          <cell r="BD501" t="e">
            <v>#VALUE!</v>
          </cell>
          <cell r="BE501" t="e">
            <v>#VALUE!</v>
          </cell>
          <cell r="BF501" t="e">
            <v>#VALUE!</v>
          </cell>
          <cell r="BG501" t="e">
            <v>#VALUE!</v>
          </cell>
          <cell r="BH501">
            <v>-2.2316369257800117E-2</v>
          </cell>
          <cell r="BI501" t="e">
            <v>#VALUE!</v>
          </cell>
          <cell r="BJ501" t="e">
            <v>#VALUE!</v>
          </cell>
          <cell r="BK501" t="e">
            <v>#VALUE!</v>
          </cell>
          <cell r="BL501" t="e">
            <v>#VALUE!</v>
          </cell>
          <cell r="BM501">
            <v>6.4381032598193388E-2</v>
          </cell>
          <cell r="BN501" t="e">
            <v>#VALUE!</v>
          </cell>
          <cell r="BO501" t="e">
            <v>#VALUE!</v>
          </cell>
          <cell r="BP501" t="e">
            <v>#VALUE!</v>
          </cell>
          <cell r="BQ501" t="e">
            <v>#VALUE!</v>
          </cell>
          <cell r="BR501">
            <v>-3.9251260061356374E-2</v>
          </cell>
          <cell r="BS501" t="e">
            <v>#VALUE!</v>
          </cell>
          <cell r="BT501" t="e">
            <v>#VALUE!</v>
          </cell>
          <cell r="BU501" t="e">
            <v>#VALUE!</v>
          </cell>
          <cell r="BV501" t="e">
            <v>#VALUE!</v>
          </cell>
          <cell r="BW501">
            <v>-0.17557964326864761</v>
          </cell>
          <cell r="BX501" t="e">
            <v>#VALUE!</v>
          </cell>
          <cell r="BY501" t="e">
            <v>#VALUE!</v>
          </cell>
          <cell r="BZ501" t="e">
            <v>#VALUE!</v>
          </cell>
          <cell r="CA501" t="e">
            <v>#VALUE!</v>
          </cell>
          <cell r="CB501">
            <v>-3.2311300302177992E-2</v>
          </cell>
          <cell r="CC501" t="e">
            <v>#VALUE!</v>
          </cell>
          <cell r="CD501" t="e">
            <v>#VALUE!</v>
          </cell>
          <cell r="CE501" t="e">
            <v>#VALUE!</v>
          </cell>
          <cell r="CF501" t="e">
            <v>#VALUE!</v>
          </cell>
          <cell r="CG501">
            <v>-3.4529079132825435E-2</v>
          </cell>
          <cell r="CH501">
            <v>0</v>
          </cell>
          <cell r="CI501">
            <v>0</v>
          </cell>
          <cell r="CJ501">
            <v>0</v>
          </cell>
        </row>
        <row r="502">
          <cell r="A502">
            <v>0</v>
          </cell>
          <cell r="B502" t="str">
            <v>Shanghai Disneyland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3.75</v>
          </cell>
          <cell r="AP502">
            <v>3.75</v>
          </cell>
          <cell r="AQ502">
            <v>3.75</v>
          </cell>
          <cell r="AR502">
            <v>3.75</v>
          </cell>
          <cell r="AS502">
            <v>15</v>
          </cell>
          <cell r="AT502">
            <v>12.5</v>
          </cell>
          <cell r="AU502">
            <v>12.5</v>
          </cell>
          <cell r="AV502">
            <v>12.5</v>
          </cell>
          <cell r="AW502">
            <v>12.5</v>
          </cell>
          <cell r="AX502">
            <v>50</v>
          </cell>
          <cell r="AY502">
            <v>20</v>
          </cell>
          <cell r="AZ502">
            <v>20</v>
          </cell>
          <cell r="BA502">
            <v>20</v>
          </cell>
          <cell r="BB502">
            <v>20</v>
          </cell>
          <cell r="BC502">
            <v>80</v>
          </cell>
          <cell r="BD502">
            <v>50</v>
          </cell>
          <cell r="BE502">
            <v>50</v>
          </cell>
          <cell r="BF502">
            <v>50</v>
          </cell>
          <cell r="BG502">
            <v>50</v>
          </cell>
          <cell r="BH502">
            <v>200</v>
          </cell>
          <cell r="BI502">
            <v>75</v>
          </cell>
          <cell r="BJ502">
            <v>100</v>
          </cell>
          <cell r="BK502">
            <v>145.69249999999997</v>
          </cell>
          <cell r="BL502">
            <v>229.0925</v>
          </cell>
          <cell r="BM502">
            <v>549.78499999999997</v>
          </cell>
          <cell r="BN502">
            <v>218.45250000000001</v>
          </cell>
          <cell r="BO502">
            <v>251.44</v>
          </cell>
          <cell r="BP502">
            <v>262.07400000000001</v>
          </cell>
          <cell r="BQ502">
            <v>234.84725</v>
          </cell>
          <cell r="BR502">
            <v>966.81375000000003</v>
          </cell>
          <cell r="BS502">
            <v>166.80090262500005</v>
          </cell>
          <cell r="BT502">
            <v>260.25195725000003</v>
          </cell>
          <cell r="BU502">
            <v>231.68035800000001</v>
          </cell>
          <cell r="BV502">
            <v>281.09560500000009</v>
          </cell>
          <cell r="BW502">
            <v>939.82882287500013</v>
          </cell>
          <cell r="BX502">
            <v>179.20302871061585</v>
          </cell>
          <cell r="BY502">
            <v>239.53704546297666</v>
          </cell>
          <cell r="BZ502">
            <v>244.46729703143581</v>
          </cell>
          <cell r="CA502">
            <v>305.56870096247206</v>
          </cell>
          <cell r="CB502">
            <v>968.77607216750039</v>
          </cell>
          <cell r="CC502">
            <v>202.17429716467871</v>
          </cell>
          <cell r="CD502">
            <v>271.01457338562079</v>
          </cell>
          <cell r="CE502">
            <v>276.60750685657928</v>
          </cell>
          <cell r="CF502">
            <v>346.26154884994287</v>
          </cell>
          <cell r="CG502">
            <v>1096.0579262568217</v>
          </cell>
          <cell r="CH502">
            <v>0</v>
          </cell>
          <cell r="CI502">
            <v>0</v>
          </cell>
          <cell r="CJ502">
            <v>0</v>
          </cell>
        </row>
        <row r="503">
          <cell r="A503">
            <v>0</v>
          </cell>
          <cell r="B503" t="str">
            <v>Y/Y % change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 t="str">
            <v>na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 t="str">
            <v>na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 t="str">
            <v>na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 t="str">
            <v>na</v>
          </cell>
          <cell r="AO503" t="str">
            <v>na</v>
          </cell>
          <cell r="AP503" t="str">
            <v>na</v>
          </cell>
          <cell r="AQ503" t="str">
            <v>na</v>
          </cell>
          <cell r="AR503" t="str">
            <v>na</v>
          </cell>
          <cell r="AS503" t="str">
            <v>na</v>
          </cell>
          <cell r="AT503">
            <v>2.3333333333333335</v>
          </cell>
          <cell r="AU503">
            <v>2.3333333333333335</v>
          </cell>
          <cell r="AV503">
            <v>2.3333333333333335</v>
          </cell>
          <cell r="AW503">
            <v>2.3333333333333335</v>
          </cell>
          <cell r="AX503">
            <v>2.3333333333333335</v>
          </cell>
          <cell r="AY503">
            <v>0.60000000000000009</v>
          </cell>
          <cell r="AZ503">
            <v>0.60000000000000009</v>
          </cell>
          <cell r="BA503">
            <v>0.60000000000000009</v>
          </cell>
          <cell r="BB503">
            <v>0.60000000000000009</v>
          </cell>
          <cell r="BC503">
            <v>0.60000000000000009</v>
          </cell>
          <cell r="BD503">
            <v>1.5</v>
          </cell>
          <cell r="BE503">
            <v>1.5</v>
          </cell>
          <cell r="BF503">
            <v>1.5</v>
          </cell>
          <cell r="BG503">
            <v>1.5</v>
          </cell>
          <cell r="BH503">
            <v>1.5</v>
          </cell>
          <cell r="BI503">
            <v>0.5</v>
          </cell>
          <cell r="BJ503">
            <v>1</v>
          </cell>
          <cell r="BK503">
            <v>1.9138499999999992</v>
          </cell>
          <cell r="BL503">
            <v>3.5818500000000002</v>
          </cell>
          <cell r="BM503">
            <v>1.7489249999999998</v>
          </cell>
          <cell r="BN503">
            <v>1.9127000000000001</v>
          </cell>
          <cell r="BO503">
            <v>1.5144000000000002</v>
          </cell>
          <cell r="BP503">
            <v>0.79881599945089876</v>
          </cell>
          <cell r="BQ503">
            <v>2.5119766033370849E-2</v>
          </cell>
          <cell r="BR503">
            <v>0.75853060741926415</v>
          </cell>
          <cell r="BS503">
            <v>-0.23644315068493138</v>
          </cell>
          <cell r="BT503">
            <v>3.5045964245943528E-2</v>
          </cell>
          <cell r="BU503">
            <v>-0.11597351129833555</v>
          </cell>
          <cell r="BV503">
            <v>0.19692951482293308</v>
          </cell>
          <cell r="BW503">
            <v>-2.7911195020757562E-2</v>
          </cell>
          <cell r="BX503">
            <v>7.435287153989889E-2</v>
          </cell>
          <cell r="BY503">
            <v>-7.9595604221045169E-2</v>
          </cell>
          <cell r="BZ503">
            <v>5.5192158462720409E-2</v>
          </cell>
          <cell r="CA503">
            <v>8.706324655083808E-2</v>
          </cell>
          <cell r="CB503">
            <v>3.0800554939301339E-2</v>
          </cell>
          <cell r="CC503">
            <v>0.12818571549456204</v>
          </cell>
          <cell r="CD503">
            <v>0.13140985295950536</v>
          </cell>
          <cell r="CE503">
            <v>0.13147038567293756</v>
          </cell>
          <cell r="CF503">
            <v>0.13317086389835597</v>
          </cell>
          <cell r="CG503">
            <v>0.13138418438075794</v>
          </cell>
          <cell r="CH503">
            <v>0</v>
          </cell>
          <cell r="CI503">
            <v>0</v>
          </cell>
          <cell r="CJ503">
            <v>0</v>
          </cell>
        </row>
        <row r="504">
          <cell r="A504">
            <v>0</v>
          </cell>
          <cell r="B504" t="str">
            <v>Total International Parks &amp; Resorts costs and expens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1964.2777193671175</v>
          </cell>
          <cell r="Z504" t="e">
            <v>#VALUE!</v>
          </cell>
          <cell r="AA504" t="e">
            <v>#VALUE!</v>
          </cell>
          <cell r="AB504" t="e">
            <v>#VALUE!</v>
          </cell>
          <cell r="AC504" t="e">
            <v>#VALUE!</v>
          </cell>
          <cell r="AD504">
            <v>1748.7367963268496</v>
          </cell>
          <cell r="AE504" t="e">
            <v>#VALUE!</v>
          </cell>
          <cell r="AF504" t="e">
            <v>#VALUE!</v>
          </cell>
          <cell r="AG504" t="e">
            <v>#VALUE!</v>
          </cell>
          <cell r="AH504" t="e">
            <v>#VALUE!</v>
          </cell>
          <cell r="AI504">
            <v>1808.951129503366</v>
          </cell>
          <cell r="AJ504" t="e">
            <v>#VALUE!</v>
          </cell>
          <cell r="AK504" t="e">
            <v>#VALUE!</v>
          </cell>
          <cell r="AL504" t="e">
            <v>#VALUE!</v>
          </cell>
          <cell r="AM504" t="e">
            <v>#VALUE!</v>
          </cell>
          <cell r="AN504">
            <v>1947.8292423718258</v>
          </cell>
          <cell r="AO504" t="e">
            <v>#VALUE!</v>
          </cell>
          <cell r="AP504" t="e">
            <v>#VALUE!</v>
          </cell>
          <cell r="AQ504" t="e">
            <v>#VALUE!</v>
          </cell>
          <cell r="AR504" t="e">
            <v>#VALUE!</v>
          </cell>
          <cell r="AS504">
            <v>1940.085312606815</v>
          </cell>
          <cell r="AT504" t="e">
            <v>#VALUE!</v>
          </cell>
          <cell r="AU504" t="e">
            <v>#VALUE!</v>
          </cell>
          <cell r="AV504" t="e">
            <v>#VALUE!</v>
          </cell>
          <cell r="AW504" t="e">
            <v>#VALUE!</v>
          </cell>
          <cell r="AX504">
            <v>2065.5729594078584</v>
          </cell>
          <cell r="AY504" t="e">
            <v>#VALUE!</v>
          </cell>
          <cell r="AZ504" t="e">
            <v>#VALUE!</v>
          </cell>
          <cell r="BA504" t="e">
            <v>#VALUE!</v>
          </cell>
          <cell r="BB504" t="e">
            <v>#VALUE!</v>
          </cell>
          <cell r="BC504">
            <v>2206.013537125797</v>
          </cell>
          <cell r="BD504" t="e">
            <v>#VALUE!</v>
          </cell>
          <cell r="BE504" t="e">
            <v>#VALUE!</v>
          </cell>
          <cell r="BF504" t="e">
            <v>#VALUE!</v>
          </cell>
          <cell r="BG504" t="e">
            <v>#VALUE!</v>
          </cell>
          <cell r="BH504">
            <v>2195.126989150539</v>
          </cell>
          <cell r="BI504" t="e">
            <v>#VALUE!</v>
          </cell>
          <cell r="BJ504" t="e">
            <v>#VALUE!</v>
          </cell>
          <cell r="BK504" t="e">
            <v>#VALUE!</v>
          </cell>
          <cell r="BL504" t="e">
            <v>#VALUE!</v>
          </cell>
          <cell r="BM504">
            <v>2526.9514602667718</v>
          </cell>
          <cell r="BN504" t="e">
            <v>#VALUE!</v>
          </cell>
          <cell r="BO504" t="e">
            <v>#VALUE!</v>
          </cell>
          <cell r="BP504" t="e">
            <v>#VALUE!</v>
          </cell>
          <cell r="BQ504" t="e">
            <v>#VALUE!</v>
          </cell>
          <cell r="BR504">
            <v>2998.6594254803626</v>
          </cell>
          <cell r="BS504" t="e">
            <v>#VALUE!</v>
          </cell>
          <cell r="BT504" t="e">
            <v>#VALUE!</v>
          </cell>
          <cell r="BU504" t="e">
            <v>#VALUE!</v>
          </cell>
          <cell r="BV504" t="e">
            <v>#VALUE!</v>
          </cell>
          <cell r="BW504">
            <v>3213.4965322304979</v>
          </cell>
          <cell r="BX504" t="e">
            <v>#VALUE!</v>
          </cell>
          <cell r="BY504" t="e">
            <v>#VALUE!</v>
          </cell>
          <cell r="BZ504" t="e">
            <v>#VALUE!</v>
          </cell>
          <cell r="CA504" t="e">
            <v>#VALUE!</v>
          </cell>
          <cell r="CB504">
            <v>3256.3448790855309</v>
          </cell>
          <cell r="CC504" t="e">
            <v>#VALUE!</v>
          </cell>
          <cell r="CD504" t="e">
            <v>#VALUE!</v>
          </cell>
          <cell r="CE504" t="e">
            <v>#VALUE!</v>
          </cell>
          <cell r="CF504" t="e">
            <v>#VALUE!</v>
          </cell>
          <cell r="CG504">
            <v>3455.2237283475956</v>
          </cell>
          <cell r="CH504">
            <v>0</v>
          </cell>
          <cell r="CI504">
            <v>0</v>
          </cell>
          <cell r="CJ504">
            <v>0</v>
          </cell>
        </row>
        <row r="505">
          <cell r="A505">
            <v>0</v>
          </cell>
          <cell r="B505" t="str">
            <v>Y/Y % change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 t="str">
            <v>na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-0.10973037107487749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3.4433045214691038E-2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7.6772727910337624E-2</v>
          </cell>
          <cell r="AO505" t="str">
            <v>na</v>
          </cell>
          <cell r="AP505" t="str">
            <v>na</v>
          </cell>
          <cell r="AQ505" t="str">
            <v>na</v>
          </cell>
          <cell r="AR505" t="str">
            <v>na</v>
          </cell>
          <cell r="AS505">
            <v>-3.9756717871126668E-3</v>
          </cell>
          <cell r="AT505" t="str">
            <v>na</v>
          </cell>
          <cell r="AU505" t="str">
            <v>na</v>
          </cell>
          <cell r="AV505" t="str">
            <v>na</v>
          </cell>
          <cell r="AW505" t="str">
            <v>na</v>
          </cell>
          <cell r="AX505">
            <v>6.4681509614868737E-2</v>
          </cell>
          <cell r="AY505" t="str">
            <v>na</v>
          </cell>
          <cell r="AZ505" t="str">
            <v>na</v>
          </cell>
          <cell r="BA505" t="str">
            <v>na</v>
          </cell>
          <cell r="BB505" t="str">
            <v>na</v>
          </cell>
          <cell r="BC505">
            <v>6.7991100037540608E-2</v>
          </cell>
          <cell r="BD505" t="str">
            <v>na</v>
          </cell>
          <cell r="BE505" t="str">
            <v>na</v>
          </cell>
          <cell r="BF505" t="str">
            <v>na</v>
          </cell>
          <cell r="BG505" t="str">
            <v>na</v>
          </cell>
          <cell r="BH505">
            <v>-4.9349416003321434E-3</v>
          </cell>
          <cell r="BI505" t="str">
            <v>na</v>
          </cell>
          <cell r="BJ505" t="str">
            <v>na</v>
          </cell>
          <cell r="BK505" t="str">
            <v>na</v>
          </cell>
          <cell r="BL505" t="str">
            <v>na</v>
          </cell>
          <cell r="BM505">
            <v>0.15116413435590847</v>
          </cell>
          <cell r="BN505" t="str">
            <v>na</v>
          </cell>
          <cell r="BO505" t="str">
            <v>na</v>
          </cell>
          <cell r="BP505" t="str">
            <v>na</v>
          </cell>
          <cell r="BQ505" t="str">
            <v>na</v>
          </cell>
          <cell r="BR505">
            <v>0.18667076619025846</v>
          </cell>
          <cell r="BS505" t="str">
            <v>na</v>
          </cell>
          <cell r="BT505" t="str">
            <v>na</v>
          </cell>
          <cell r="BU505" t="str">
            <v>na</v>
          </cell>
          <cell r="BV505" t="str">
            <v>na</v>
          </cell>
          <cell r="BW505">
            <v>7.1644383795175459E-2</v>
          </cell>
          <cell r="BX505" t="str">
            <v>na</v>
          </cell>
          <cell r="BY505" t="str">
            <v>na</v>
          </cell>
          <cell r="BZ505" t="str">
            <v>na</v>
          </cell>
          <cell r="CA505" t="str">
            <v>na</v>
          </cell>
          <cell r="CB505">
            <v>1.3333870575329865E-2</v>
          </cell>
          <cell r="CC505" t="str">
            <v>na</v>
          </cell>
          <cell r="CD505" t="str">
            <v>na</v>
          </cell>
          <cell r="CE505" t="str">
            <v>na</v>
          </cell>
          <cell r="CF505" t="str">
            <v>na</v>
          </cell>
          <cell r="CG505">
            <v>6.107425860798732E-2</v>
          </cell>
          <cell r="CH505">
            <v>0</v>
          </cell>
          <cell r="CI505">
            <v>0</v>
          </cell>
          <cell r="CJ505">
            <v>0</v>
          </cell>
        </row>
        <row r="506"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</row>
        <row r="507">
          <cell r="B507" t="str">
            <v>OIBDA ($USD)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</row>
        <row r="508">
          <cell r="B508" t="str">
            <v>Euro Disney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374.61027704475578</v>
          </cell>
          <cell r="Z508" t="str">
            <v/>
          </cell>
          <cell r="AA508" t="str">
            <v/>
          </cell>
          <cell r="AB508" t="str">
            <v/>
          </cell>
          <cell r="AC508" t="str">
            <v/>
          </cell>
          <cell r="AD508">
            <v>253.32122150616064</v>
          </cell>
          <cell r="AE508" t="str">
            <v/>
          </cell>
          <cell r="AF508" t="str">
            <v/>
          </cell>
          <cell r="AG508" t="str">
            <v/>
          </cell>
          <cell r="AH508" t="str">
            <v/>
          </cell>
          <cell r="AI508">
            <v>272.06448797490651</v>
          </cell>
          <cell r="AJ508" t="str">
            <v/>
          </cell>
          <cell r="AK508" t="str">
            <v/>
          </cell>
          <cell r="AL508" t="str">
            <v/>
          </cell>
          <cell r="AM508" t="str">
            <v/>
          </cell>
          <cell r="AN508">
            <v>257.09044189986327</v>
          </cell>
          <cell r="AO508" t="str">
            <v/>
          </cell>
          <cell r="AP508" t="str">
            <v/>
          </cell>
          <cell r="AQ508" t="str">
            <v/>
          </cell>
          <cell r="AR508" t="str">
            <v/>
          </cell>
          <cell r="AS508">
            <v>229.81277753118775</v>
          </cell>
          <cell r="AT508" t="str">
            <v/>
          </cell>
          <cell r="AU508" t="str">
            <v/>
          </cell>
          <cell r="AV508" t="str">
            <v/>
          </cell>
          <cell r="AW508" t="str">
            <v/>
          </cell>
          <cell r="AX508">
            <v>189.25630450503073</v>
          </cell>
          <cell r="AY508" t="str">
            <v/>
          </cell>
          <cell r="AZ508" t="str">
            <v/>
          </cell>
          <cell r="BA508" t="str">
            <v/>
          </cell>
          <cell r="BB508" t="str">
            <v/>
          </cell>
          <cell r="BC508">
            <v>154.30697460743994</v>
          </cell>
          <cell r="BD508" t="str">
            <v/>
          </cell>
          <cell r="BE508" t="str">
            <v/>
          </cell>
          <cell r="BF508" t="str">
            <v/>
          </cell>
          <cell r="BG508" t="str">
            <v/>
          </cell>
          <cell r="BH508">
            <v>134.45033013324422</v>
          </cell>
          <cell r="BI508" t="str">
            <v/>
          </cell>
          <cell r="BJ508" t="str">
            <v/>
          </cell>
          <cell r="BK508" t="str">
            <v/>
          </cell>
          <cell r="BL508" t="str">
            <v/>
          </cell>
          <cell r="BM508">
            <v>-37.763493144372518</v>
          </cell>
          <cell r="BN508" t="str">
            <v/>
          </cell>
          <cell r="BO508" t="str">
            <v/>
          </cell>
          <cell r="BP508" t="str">
            <v/>
          </cell>
          <cell r="BQ508" t="str">
            <v/>
          </cell>
          <cell r="BR508">
            <v>75.529425676603068</v>
          </cell>
          <cell r="BS508" t="str">
            <v/>
          </cell>
          <cell r="BT508" t="str">
            <v/>
          </cell>
          <cell r="BU508" t="str">
            <v/>
          </cell>
          <cell r="BV508" t="str">
            <v/>
          </cell>
          <cell r="BW508">
            <v>257.92320913744425</v>
          </cell>
          <cell r="BX508" t="str">
            <v/>
          </cell>
          <cell r="BY508" t="str">
            <v/>
          </cell>
          <cell r="BZ508" t="str">
            <v/>
          </cell>
          <cell r="CA508" t="str">
            <v/>
          </cell>
          <cell r="CB508">
            <v>283.74271689666563</v>
          </cell>
          <cell r="CC508" t="str">
            <v/>
          </cell>
          <cell r="CD508" t="str">
            <v/>
          </cell>
          <cell r="CE508" t="str">
            <v/>
          </cell>
          <cell r="CF508" t="str">
            <v/>
          </cell>
          <cell r="CG508">
            <v>314.51541173559065</v>
          </cell>
          <cell r="CH508">
            <v>0</v>
          </cell>
          <cell r="CI508">
            <v>0</v>
          </cell>
          <cell r="CJ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</row>
        <row r="509">
          <cell r="A509">
            <v>0</v>
          </cell>
          <cell r="B509" t="str">
            <v>Hong Kong Disneyland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-20.661888303681508</v>
          </cell>
          <cell r="Z509" t="str">
            <v/>
          </cell>
          <cell r="AA509" t="str">
            <v/>
          </cell>
          <cell r="AB509" t="str">
            <v/>
          </cell>
          <cell r="AC509" t="str">
            <v/>
          </cell>
          <cell r="AD509">
            <v>-9.0293768693513812</v>
          </cell>
          <cell r="AE509" t="str">
            <v/>
          </cell>
          <cell r="AF509" t="str">
            <v/>
          </cell>
          <cell r="AG509" t="str">
            <v/>
          </cell>
          <cell r="AH509" t="str">
            <v/>
          </cell>
          <cell r="AI509">
            <v>28.45737177224629</v>
          </cell>
          <cell r="AJ509" t="str">
            <v/>
          </cell>
          <cell r="AK509" t="str">
            <v/>
          </cell>
          <cell r="AL509" t="str">
            <v/>
          </cell>
          <cell r="AM509" t="str">
            <v/>
          </cell>
          <cell r="AN509">
            <v>65.035624731876908</v>
          </cell>
          <cell r="AO509" t="str">
            <v/>
          </cell>
          <cell r="AP509" t="str">
            <v/>
          </cell>
          <cell r="AQ509" t="str">
            <v/>
          </cell>
          <cell r="AR509" t="str">
            <v/>
          </cell>
          <cell r="AS509">
            <v>112.82697997544977</v>
          </cell>
          <cell r="AT509" t="str">
            <v/>
          </cell>
          <cell r="AU509" t="str">
            <v/>
          </cell>
          <cell r="AV509" t="str">
            <v/>
          </cell>
          <cell r="AW509" t="str">
            <v/>
          </cell>
          <cell r="AX509">
            <v>143.75831686989022</v>
          </cell>
          <cell r="AY509" t="str">
            <v/>
          </cell>
          <cell r="AZ509" t="str">
            <v/>
          </cell>
          <cell r="BA509" t="str">
            <v/>
          </cell>
          <cell r="BB509" t="str">
            <v/>
          </cell>
          <cell r="BC509">
            <v>161.33498234295121</v>
          </cell>
          <cell r="BD509" t="str">
            <v/>
          </cell>
          <cell r="BE509" t="str">
            <v/>
          </cell>
          <cell r="BF509" t="str">
            <v/>
          </cell>
          <cell r="BG509" t="str">
            <v/>
          </cell>
          <cell r="BH509">
            <v>103.81820510700652</v>
          </cell>
          <cell r="BI509" t="str">
            <v/>
          </cell>
          <cell r="BJ509" t="str">
            <v/>
          </cell>
          <cell r="BK509" t="str">
            <v/>
          </cell>
          <cell r="BL509" t="str">
            <v/>
          </cell>
          <cell r="BM509">
            <v>92.133092792566913</v>
          </cell>
          <cell r="BN509" t="str">
            <v/>
          </cell>
          <cell r="BO509" t="str">
            <v/>
          </cell>
          <cell r="BP509" t="str">
            <v/>
          </cell>
          <cell r="BQ509" t="str">
            <v/>
          </cell>
          <cell r="BR509">
            <v>117.47817615957786</v>
          </cell>
          <cell r="BS509" t="str">
            <v/>
          </cell>
          <cell r="BT509" t="str">
            <v/>
          </cell>
          <cell r="BU509" t="str">
            <v/>
          </cell>
          <cell r="BV509" t="str">
            <v/>
          </cell>
          <cell r="BW509">
            <v>151.17406672166021</v>
          </cell>
          <cell r="BX509" t="str">
            <v/>
          </cell>
          <cell r="BY509" t="str">
            <v/>
          </cell>
          <cell r="BZ509" t="str">
            <v/>
          </cell>
          <cell r="CA509" t="str">
            <v/>
          </cell>
          <cell r="CB509">
            <v>175.68579558888041</v>
          </cell>
          <cell r="CC509" t="str">
            <v/>
          </cell>
          <cell r="CD509" t="str">
            <v/>
          </cell>
          <cell r="CE509" t="str">
            <v/>
          </cell>
          <cell r="CF509" t="str">
            <v/>
          </cell>
          <cell r="CG509">
            <v>202.5378892461149</v>
          </cell>
          <cell r="CH509">
            <v>0</v>
          </cell>
          <cell r="CI509">
            <v>0</v>
          </cell>
          <cell r="CJ509">
            <v>0</v>
          </cell>
        </row>
        <row r="510">
          <cell r="A510">
            <v>0</v>
          </cell>
          <cell r="B510" t="str">
            <v>Shanghai Disneyland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-3.75</v>
          </cell>
          <cell r="AP510">
            <v>-3.75</v>
          </cell>
          <cell r="AQ510">
            <v>-3.75</v>
          </cell>
          <cell r="AR510">
            <v>-3.75</v>
          </cell>
          <cell r="AS510">
            <v>-15</v>
          </cell>
          <cell r="AT510">
            <v>-12.5</v>
          </cell>
          <cell r="AU510">
            <v>-12.5</v>
          </cell>
          <cell r="AV510">
            <v>-12.5</v>
          </cell>
          <cell r="AW510">
            <v>-12.5</v>
          </cell>
          <cell r="AX510">
            <v>-50</v>
          </cell>
          <cell r="AY510">
            <v>-20</v>
          </cell>
          <cell r="AZ510">
            <v>-20</v>
          </cell>
          <cell r="BA510">
            <v>-20</v>
          </cell>
          <cell r="BB510">
            <v>-20</v>
          </cell>
          <cell r="BC510">
            <v>-80</v>
          </cell>
          <cell r="BD510">
            <v>-50</v>
          </cell>
          <cell r="BE510">
            <v>-50</v>
          </cell>
          <cell r="BF510">
            <v>-50</v>
          </cell>
          <cell r="BG510">
            <v>-50</v>
          </cell>
          <cell r="BH510">
            <v>-200</v>
          </cell>
          <cell r="BI510">
            <v>-75</v>
          </cell>
          <cell r="BJ510">
            <v>-100</v>
          </cell>
          <cell r="BK510">
            <v>-56.642500000000005</v>
          </cell>
          <cell r="BL510">
            <v>63.957500000000003</v>
          </cell>
          <cell r="BM510">
            <v>-167.685</v>
          </cell>
          <cell r="BN510">
            <v>-10.402500000000007</v>
          </cell>
          <cell r="BO510">
            <v>62.860000000000007</v>
          </cell>
          <cell r="BP510">
            <v>19.726000000000003</v>
          </cell>
          <cell r="BQ510">
            <v>116.07775000000001</v>
          </cell>
          <cell r="BR510">
            <v>188.26125000000002</v>
          </cell>
          <cell r="BS510">
            <v>69.79612237500001</v>
          </cell>
          <cell r="BT510">
            <v>53.304617750000006</v>
          </cell>
          <cell r="BU510">
            <v>90.097916999999995</v>
          </cell>
          <cell r="BV510">
            <v>120.46954500000001</v>
          </cell>
          <cell r="BW510">
            <v>333.66820212499999</v>
          </cell>
          <cell r="BX510">
            <v>86.029591301884167</v>
          </cell>
          <cell r="BY510">
            <v>114.99400579952345</v>
          </cell>
          <cell r="BZ510">
            <v>117.36086048106426</v>
          </cell>
          <cell r="CA510">
            <v>146.69367280002814</v>
          </cell>
          <cell r="CB510">
            <v>465.07813038250004</v>
          </cell>
          <cell r="CC510">
            <v>95.354710008577626</v>
          </cell>
          <cell r="CD510">
            <v>127.82295482513554</v>
          </cell>
          <cell r="CE510">
            <v>130.46083984167706</v>
          </cell>
          <cell r="CF510">
            <v>163.31289407581363</v>
          </cell>
          <cell r="CG510">
            <v>516.9513987512039</v>
          </cell>
          <cell r="CH510">
            <v>0</v>
          </cell>
          <cell r="CI510">
            <v>0</v>
          </cell>
          <cell r="CJ510">
            <v>0</v>
          </cell>
        </row>
        <row r="511">
          <cell r="A511">
            <v>0</v>
          </cell>
          <cell r="B511" t="str">
            <v>Total International Parks &amp; Resorts OIBDA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353.94838874107427</v>
          </cell>
          <cell r="Z511" t="e">
            <v>#VALUE!</v>
          </cell>
          <cell r="AA511" t="e">
            <v>#VALUE!</v>
          </cell>
          <cell r="AB511" t="e">
            <v>#VALUE!</v>
          </cell>
          <cell r="AC511" t="e">
            <v>#VALUE!</v>
          </cell>
          <cell r="AD511">
            <v>244.29184463680926</v>
          </cell>
          <cell r="AE511" t="e">
            <v>#VALUE!</v>
          </cell>
          <cell r="AF511" t="e">
            <v>#VALUE!</v>
          </cell>
          <cell r="AG511" t="e">
            <v>#VALUE!</v>
          </cell>
          <cell r="AH511" t="e">
            <v>#VALUE!</v>
          </cell>
          <cell r="AI511">
            <v>300.5218597471528</v>
          </cell>
          <cell r="AJ511" t="e">
            <v>#VALUE!</v>
          </cell>
          <cell r="AK511" t="e">
            <v>#VALUE!</v>
          </cell>
          <cell r="AL511" t="e">
            <v>#VALUE!</v>
          </cell>
          <cell r="AM511" t="e">
            <v>#VALUE!</v>
          </cell>
          <cell r="AN511">
            <v>322.12606663174017</v>
          </cell>
          <cell r="AO511" t="e">
            <v>#VALUE!</v>
          </cell>
          <cell r="AP511" t="e">
            <v>#VALUE!</v>
          </cell>
          <cell r="AQ511" t="e">
            <v>#VALUE!</v>
          </cell>
          <cell r="AR511" t="e">
            <v>#VALUE!</v>
          </cell>
          <cell r="AS511">
            <v>327.63975750663752</v>
          </cell>
          <cell r="AT511" t="e">
            <v>#VALUE!</v>
          </cell>
          <cell r="AU511" t="e">
            <v>#VALUE!</v>
          </cell>
          <cell r="AV511" t="e">
            <v>#VALUE!</v>
          </cell>
          <cell r="AW511" t="e">
            <v>#VALUE!</v>
          </cell>
          <cell r="AX511">
            <v>283.01462137492092</v>
          </cell>
          <cell r="AY511" t="e">
            <v>#VALUE!</v>
          </cell>
          <cell r="AZ511" t="e">
            <v>#VALUE!</v>
          </cell>
          <cell r="BA511" t="e">
            <v>#VALUE!</v>
          </cell>
          <cell r="BB511" t="e">
            <v>#VALUE!</v>
          </cell>
          <cell r="BC511">
            <v>235.64195695039115</v>
          </cell>
          <cell r="BD511" t="e">
            <v>#VALUE!</v>
          </cell>
          <cell r="BE511" t="e">
            <v>#VALUE!</v>
          </cell>
          <cell r="BF511" t="e">
            <v>#VALUE!</v>
          </cell>
          <cell r="BG511" t="e">
            <v>#VALUE!</v>
          </cell>
          <cell r="BH511">
            <v>38.268535240250742</v>
          </cell>
          <cell r="BI511" t="e">
            <v>#VALUE!</v>
          </cell>
          <cell r="BJ511" t="e">
            <v>#VALUE!</v>
          </cell>
          <cell r="BK511" t="e">
            <v>#VALUE!</v>
          </cell>
          <cell r="BL511" t="e">
            <v>#VALUE!</v>
          </cell>
          <cell r="BM511">
            <v>-113.31540035180561</v>
          </cell>
          <cell r="BN511" t="e">
            <v>#VALUE!</v>
          </cell>
          <cell r="BO511" t="e">
            <v>#VALUE!</v>
          </cell>
          <cell r="BP511" t="e">
            <v>#VALUE!</v>
          </cell>
          <cell r="BQ511" t="e">
            <v>#VALUE!</v>
          </cell>
          <cell r="BR511">
            <v>381.26885183618094</v>
          </cell>
          <cell r="BS511" t="e">
            <v>#VALUE!</v>
          </cell>
          <cell r="BT511" t="e">
            <v>#VALUE!</v>
          </cell>
          <cell r="BU511" t="e">
            <v>#VALUE!</v>
          </cell>
          <cell r="BV511" t="e">
            <v>#VALUE!</v>
          </cell>
          <cell r="BW511">
            <v>742.76547798410445</v>
          </cell>
          <cell r="BX511" t="e">
            <v>#VALUE!</v>
          </cell>
          <cell r="BY511" t="e">
            <v>#VALUE!</v>
          </cell>
          <cell r="BZ511" t="e">
            <v>#VALUE!</v>
          </cell>
          <cell r="CA511" t="e">
            <v>#VALUE!</v>
          </cell>
          <cell r="CB511">
            <v>924.50664286804613</v>
          </cell>
          <cell r="CC511" t="e">
            <v>#VALUE!</v>
          </cell>
          <cell r="CD511" t="e">
            <v>#VALUE!</v>
          </cell>
          <cell r="CE511" t="e">
            <v>#VALUE!</v>
          </cell>
          <cell r="CF511" t="e">
            <v>#VALUE!</v>
          </cell>
          <cell r="CG511">
            <v>1034.0046997329096</v>
          </cell>
          <cell r="CH511">
            <v>0</v>
          </cell>
          <cell r="CI511">
            <v>0</v>
          </cell>
          <cell r="CJ511">
            <v>0</v>
          </cell>
        </row>
        <row r="512">
          <cell r="A512">
            <v>0</v>
          </cell>
          <cell r="B512" t="str">
            <v>Y/Y % change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 t="str">
            <v>na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-0.30980941739639511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.23017557214790041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7.1888969750035114E-2</v>
          </cell>
          <cell r="AO512" t="str">
            <v>na</v>
          </cell>
          <cell r="AP512" t="str">
            <v>na</v>
          </cell>
          <cell r="AQ512" t="str">
            <v>na</v>
          </cell>
          <cell r="AR512" t="str">
            <v>na</v>
          </cell>
          <cell r="AS512">
            <v>1.7116562259460677E-2</v>
          </cell>
          <cell r="AT512" t="str">
            <v>na</v>
          </cell>
          <cell r="AU512" t="str">
            <v>na</v>
          </cell>
          <cell r="AV512" t="str">
            <v>na</v>
          </cell>
          <cell r="AW512" t="str">
            <v>na</v>
          </cell>
          <cell r="AX512">
            <v>-0.13620183481796333</v>
          </cell>
          <cell r="AY512" t="str">
            <v>na</v>
          </cell>
          <cell r="AZ512" t="str">
            <v>na</v>
          </cell>
          <cell r="BA512" t="str">
            <v>na</v>
          </cell>
          <cell r="BB512" t="str">
            <v>na</v>
          </cell>
          <cell r="BC512">
            <v>-0.16738592583799161</v>
          </cell>
          <cell r="BD512" t="str">
            <v>na</v>
          </cell>
          <cell r="BE512" t="str">
            <v>na</v>
          </cell>
          <cell r="BF512" t="str">
            <v>na</v>
          </cell>
          <cell r="BG512" t="str">
            <v>na</v>
          </cell>
          <cell r="BH512">
            <v>-0.83759880568167544</v>
          </cell>
          <cell r="BI512" t="str">
            <v>na</v>
          </cell>
          <cell r="BJ512" t="str">
            <v>na</v>
          </cell>
          <cell r="BK512" t="str">
            <v>na</v>
          </cell>
          <cell r="BL512" t="str">
            <v>na</v>
          </cell>
          <cell r="BM512">
            <v>-3.9610592524748838</v>
          </cell>
          <cell r="BN512" t="str">
            <v>na</v>
          </cell>
          <cell r="BO512" t="str">
            <v>na</v>
          </cell>
          <cell r="BP512" t="str">
            <v>na</v>
          </cell>
          <cell r="BQ512" t="str">
            <v>na</v>
          </cell>
          <cell r="BR512">
            <v>-4.3646693269623675</v>
          </cell>
          <cell r="BS512" t="str">
            <v>na</v>
          </cell>
          <cell r="BT512" t="str">
            <v>na</v>
          </cell>
          <cell r="BU512" t="str">
            <v>na</v>
          </cell>
          <cell r="BV512" t="str">
            <v>na</v>
          </cell>
          <cell r="BW512">
            <v>0.94814098871954822</v>
          </cell>
          <cell r="BX512" t="str">
            <v>na</v>
          </cell>
          <cell r="BY512" t="str">
            <v>na</v>
          </cell>
          <cell r="BZ512" t="str">
            <v>na</v>
          </cell>
          <cell r="CA512" t="str">
            <v>na</v>
          </cell>
          <cell r="CB512">
            <v>0.24468176062408631</v>
          </cell>
          <cell r="CC512" t="str">
            <v>na</v>
          </cell>
          <cell r="CD512" t="str">
            <v>na</v>
          </cell>
          <cell r="CE512" t="str">
            <v>na</v>
          </cell>
          <cell r="CF512" t="str">
            <v>na</v>
          </cell>
          <cell r="CG512">
            <v>0.11843944844481991</v>
          </cell>
          <cell r="CH512">
            <v>0</v>
          </cell>
          <cell r="CI512">
            <v>0</v>
          </cell>
          <cell r="CJ512">
            <v>0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</row>
        <row r="514">
          <cell r="B514" t="str">
            <v>D&amp;A ($USD)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</row>
        <row r="515">
          <cell r="B515" t="str">
            <v>Euro Disney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238.72959539124719</v>
          </cell>
          <cell r="Z515" t="e">
            <v>#VALUE!</v>
          </cell>
          <cell r="AA515" t="e">
            <v>#VALUE!</v>
          </cell>
          <cell r="AB515" t="e">
            <v>#VALUE!</v>
          </cell>
          <cell r="AC515" t="e">
            <v>#VALUE!</v>
          </cell>
          <cell r="AD515">
            <v>217.59643385785589</v>
          </cell>
          <cell r="AE515" t="e">
            <v>#VALUE!</v>
          </cell>
          <cell r="AF515" t="e">
            <v>#VALUE!</v>
          </cell>
          <cell r="AG515" t="e">
            <v>#VALUE!</v>
          </cell>
          <cell r="AH515" t="e">
            <v>#VALUE!</v>
          </cell>
          <cell r="AI515">
            <v>226.0228053945375</v>
          </cell>
          <cell r="AJ515" t="e">
            <v>#VALUE!</v>
          </cell>
          <cell r="AK515" t="e">
            <v>#VALUE!</v>
          </cell>
          <cell r="AL515" t="e">
            <v>#VALUE!</v>
          </cell>
          <cell r="AM515" t="e">
            <v>#VALUE!</v>
          </cell>
          <cell r="AN515">
            <v>241.06583441016988</v>
          </cell>
          <cell r="AO515" t="e">
            <v>#VALUE!</v>
          </cell>
          <cell r="AP515" t="e">
            <v>#VALUE!</v>
          </cell>
          <cell r="AQ515" t="e">
            <v>#VALUE!</v>
          </cell>
          <cell r="AR515" t="e">
            <v>#VALUE!</v>
          </cell>
          <cell r="AS515">
            <v>225.40327728510397</v>
          </cell>
          <cell r="AT515" t="e">
            <v>#VALUE!</v>
          </cell>
          <cell r="AU515" t="e">
            <v>#VALUE!</v>
          </cell>
          <cell r="AV515" t="e">
            <v>#VALUE!</v>
          </cell>
          <cell r="AW515" t="e">
            <v>#VALUE!</v>
          </cell>
          <cell r="AX515">
            <v>225.32386080363298</v>
          </cell>
          <cell r="AY515" t="e">
            <v>#VALUE!</v>
          </cell>
          <cell r="AZ515" t="e">
            <v>#VALUE!</v>
          </cell>
          <cell r="BA515" t="e">
            <v>#VALUE!</v>
          </cell>
          <cell r="BB515" t="e">
            <v>#VALUE!</v>
          </cell>
          <cell r="BC515">
            <v>243.1997348254466</v>
          </cell>
          <cell r="BD515" t="e">
            <v>#VALUE!</v>
          </cell>
          <cell r="BE515" t="e">
            <v>#VALUE!</v>
          </cell>
          <cell r="BF515" t="e">
            <v>#VALUE!</v>
          </cell>
          <cell r="BG515" t="e">
            <v>#VALUE!</v>
          </cell>
          <cell r="BH515">
            <v>227.17864818762968</v>
          </cell>
          <cell r="BI515" t="e">
            <v>#VALUE!</v>
          </cell>
          <cell r="BJ515" t="e">
            <v>#VALUE!</v>
          </cell>
          <cell r="BK515" t="e">
            <v>#VALUE!</v>
          </cell>
          <cell r="BL515" t="e">
            <v>#VALUE!</v>
          </cell>
          <cell r="BM515">
            <v>231.02372276557304</v>
          </cell>
          <cell r="BN515" t="e">
            <v>#VALUE!</v>
          </cell>
          <cell r="BO515" t="e">
            <v>#VALUE!</v>
          </cell>
          <cell r="BP515" t="e">
            <v>#VALUE!</v>
          </cell>
          <cell r="BQ515">
            <v>0</v>
          </cell>
          <cell r="BR515">
            <v>227.21890102076276</v>
          </cell>
          <cell r="BS515" t="e">
            <v>#VALUE!</v>
          </cell>
          <cell r="BT515" t="e">
            <v>#VALUE!</v>
          </cell>
          <cell r="BU515" t="e">
            <v>#VALUE!</v>
          </cell>
          <cell r="BV515" t="e">
            <v>#VALUE!</v>
          </cell>
          <cell r="BW515">
            <v>274.97344368791533</v>
          </cell>
          <cell r="BX515" t="e">
            <v>#VALUE!</v>
          </cell>
          <cell r="BY515" t="e">
            <v>#VALUE!</v>
          </cell>
          <cell r="BZ515" t="e">
            <v>#VALUE!</v>
          </cell>
          <cell r="CA515" t="e">
            <v>#VALUE!</v>
          </cell>
          <cell r="CB515">
            <v>277.75682678428859</v>
          </cell>
          <cell r="CC515" t="e">
            <v>#VALUE!</v>
          </cell>
          <cell r="CD515" t="e">
            <v>#VALUE!</v>
          </cell>
          <cell r="CE515" t="e">
            <v>#VALUE!</v>
          </cell>
          <cell r="CF515" t="e">
            <v>#VALUE!</v>
          </cell>
          <cell r="CG515">
            <v>289.31729152096091</v>
          </cell>
          <cell r="CH515">
            <v>0</v>
          </cell>
          <cell r="CI515">
            <v>0</v>
          </cell>
          <cell r="CJ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</row>
        <row r="516">
          <cell r="A516">
            <v>0</v>
          </cell>
          <cell r="B516" t="str">
            <v>Hong Kong Disneyland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103.69444564828964</v>
          </cell>
          <cell r="Z516" t="str">
            <v/>
          </cell>
          <cell r="AA516" t="str">
            <v/>
          </cell>
          <cell r="AB516" t="str">
            <v/>
          </cell>
          <cell r="AC516" t="str">
            <v/>
          </cell>
          <cell r="AD516">
            <v>110.67436219862141</v>
          </cell>
          <cell r="AE516" t="str">
            <v/>
          </cell>
          <cell r="AF516" t="str">
            <v/>
          </cell>
          <cell r="AG516" t="str">
            <v/>
          </cell>
          <cell r="AH516" t="str">
            <v/>
          </cell>
          <cell r="AI516">
            <v>107.26240129538986</v>
          </cell>
          <cell r="AJ516" t="str">
            <v/>
          </cell>
          <cell r="AK516" t="str">
            <v/>
          </cell>
          <cell r="AL516" t="str">
            <v/>
          </cell>
          <cell r="AM516" t="str">
            <v/>
          </cell>
          <cell r="AN516">
            <v>89.84170293988528</v>
          </cell>
          <cell r="AO516" t="str">
            <v/>
          </cell>
          <cell r="AP516" t="str">
            <v/>
          </cell>
          <cell r="AQ516" t="str">
            <v/>
          </cell>
          <cell r="AR516" t="str">
            <v/>
          </cell>
          <cell r="AS516">
            <v>98.144016827959675</v>
          </cell>
          <cell r="AT516" t="str">
            <v/>
          </cell>
          <cell r="AU516" t="str">
            <v/>
          </cell>
          <cell r="AV516" t="str">
            <v/>
          </cell>
          <cell r="AW516" t="str">
            <v/>
          </cell>
          <cell r="AX516">
            <v>108.0443672977291</v>
          </cell>
          <cell r="AY516" t="str">
            <v/>
          </cell>
          <cell r="AZ516" t="str">
            <v/>
          </cell>
          <cell r="BA516" t="str">
            <v/>
          </cell>
          <cell r="BB516" t="str">
            <v/>
          </cell>
          <cell r="BC516">
            <v>114.52075485255044</v>
          </cell>
          <cell r="BD516" t="str">
            <v/>
          </cell>
          <cell r="BE516" t="str">
            <v/>
          </cell>
          <cell r="BF516" t="str">
            <v/>
          </cell>
          <cell r="BG516" t="str">
            <v/>
          </cell>
          <cell r="BH516">
            <v>123.29217898422141</v>
          </cell>
          <cell r="BI516" t="str">
            <v/>
          </cell>
          <cell r="BJ516" t="str">
            <v/>
          </cell>
          <cell r="BK516" t="str">
            <v/>
          </cell>
          <cell r="BL516" t="str">
            <v/>
          </cell>
          <cell r="BM516">
            <v>114.68315046906936</v>
          </cell>
          <cell r="BN516" t="str">
            <v/>
          </cell>
          <cell r="BO516" t="str">
            <v/>
          </cell>
          <cell r="BP516" t="str">
            <v/>
          </cell>
          <cell r="BQ516" t="str">
            <v/>
          </cell>
          <cell r="BR516">
            <v>159.63664637876991</v>
          </cell>
          <cell r="BS516" t="str">
            <v/>
          </cell>
          <cell r="BT516" t="str">
            <v/>
          </cell>
          <cell r="BU516" t="str">
            <v/>
          </cell>
          <cell r="BV516" t="str">
            <v/>
          </cell>
          <cell r="BW516">
            <v>147.0561283065777</v>
          </cell>
          <cell r="BX516" t="str">
            <v/>
          </cell>
          <cell r="BY516" t="str">
            <v/>
          </cell>
          <cell r="BZ516" t="str">
            <v/>
          </cell>
          <cell r="CA516" t="str">
            <v/>
          </cell>
          <cell r="CB516">
            <v>155.477970392869</v>
          </cell>
          <cell r="CC516" t="str">
            <v/>
          </cell>
          <cell r="CD516" t="str">
            <v/>
          </cell>
          <cell r="CE516" t="str">
            <v/>
          </cell>
          <cell r="CF516" t="str">
            <v/>
          </cell>
          <cell r="CG516">
            <v>164.73343079579718</v>
          </cell>
          <cell r="CH516">
            <v>0</v>
          </cell>
          <cell r="CI516">
            <v>0</v>
          </cell>
          <cell r="CJ516">
            <v>0</v>
          </cell>
        </row>
        <row r="517">
          <cell r="A517">
            <v>0</v>
          </cell>
          <cell r="B517" t="str">
            <v>Shanghai Disneyland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13.357499999999995</v>
          </cell>
          <cell r="BL517">
            <v>43.957500000000003</v>
          </cell>
          <cell r="BM517">
            <v>57.314999999999998</v>
          </cell>
          <cell r="BN517">
            <v>31.2075</v>
          </cell>
          <cell r="BO517">
            <v>47.145000000000003</v>
          </cell>
          <cell r="BP517">
            <v>42.27</v>
          </cell>
          <cell r="BQ517">
            <v>52.638750000000002</v>
          </cell>
          <cell r="BR517">
            <v>173.26125000000002</v>
          </cell>
          <cell r="BS517">
            <v>35.489553750000006</v>
          </cell>
          <cell r="BT517">
            <v>47.033486250000003</v>
          </cell>
          <cell r="BU517">
            <v>48.266741250000003</v>
          </cell>
          <cell r="BV517">
            <v>60.234772500000005</v>
          </cell>
          <cell r="BW517">
            <v>191.02455375</v>
          </cell>
          <cell r="BX517">
            <v>39.784893001875005</v>
          </cell>
          <cell r="BY517">
            <v>53.179657689375013</v>
          </cell>
          <cell r="BZ517">
            <v>54.274223626875006</v>
          </cell>
          <cell r="CA517">
            <v>67.839356064375025</v>
          </cell>
          <cell r="CB517">
            <v>215.07813038250004</v>
          </cell>
          <cell r="CC517">
            <v>44.629351075988446</v>
          </cell>
          <cell r="CD517">
            <v>59.825629231613448</v>
          </cell>
          <cell r="CE517">
            <v>61.060252004738444</v>
          </cell>
          <cell r="CF517">
            <v>76.436166438863467</v>
          </cell>
          <cell r="CG517">
            <v>241.95139875120381</v>
          </cell>
          <cell r="CH517">
            <v>0</v>
          </cell>
          <cell r="CI517">
            <v>0</v>
          </cell>
          <cell r="CJ517">
            <v>0</v>
          </cell>
        </row>
        <row r="518">
          <cell r="A518">
            <v>0</v>
          </cell>
          <cell r="B518" t="str">
            <v>Total International Parks &amp; Resorts D&amp;A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342.42404103953686</v>
          </cell>
          <cell r="Z518" t="e">
            <v>#VALUE!</v>
          </cell>
          <cell r="AA518" t="e">
            <v>#VALUE!</v>
          </cell>
          <cell r="AB518" t="e">
            <v>#VALUE!</v>
          </cell>
          <cell r="AC518" t="e">
            <v>#VALUE!</v>
          </cell>
          <cell r="AD518">
            <v>328.27079605647731</v>
          </cell>
          <cell r="AE518" t="e">
            <v>#VALUE!</v>
          </cell>
          <cell r="AF518" t="e">
            <v>#VALUE!</v>
          </cell>
          <cell r="AG518" t="e">
            <v>#VALUE!</v>
          </cell>
          <cell r="AH518" t="e">
            <v>#VALUE!</v>
          </cell>
          <cell r="AI518">
            <v>333.28520668992735</v>
          </cell>
          <cell r="AJ518" t="e">
            <v>#VALUE!</v>
          </cell>
          <cell r="AK518" t="e">
            <v>#VALUE!</v>
          </cell>
          <cell r="AL518" t="e">
            <v>#VALUE!</v>
          </cell>
          <cell r="AM518" t="e">
            <v>#VALUE!</v>
          </cell>
          <cell r="AN518">
            <v>330.90753735005518</v>
          </cell>
          <cell r="AO518" t="e">
            <v>#VALUE!</v>
          </cell>
          <cell r="AP518" t="e">
            <v>#VALUE!</v>
          </cell>
          <cell r="AQ518" t="e">
            <v>#VALUE!</v>
          </cell>
          <cell r="AR518" t="e">
            <v>#VALUE!</v>
          </cell>
          <cell r="AS518">
            <v>323.54729411306363</v>
          </cell>
          <cell r="AT518" t="e">
            <v>#VALUE!</v>
          </cell>
          <cell r="AU518" t="e">
            <v>#VALUE!</v>
          </cell>
          <cell r="AV518" t="e">
            <v>#VALUE!</v>
          </cell>
          <cell r="AW518" t="e">
            <v>#VALUE!</v>
          </cell>
          <cell r="AX518">
            <v>333.36822810136209</v>
          </cell>
          <cell r="AY518" t="e">
            <v>#VALUE!</v>
          </cell>
          <cell r="AZ518" t="e">
            <v>#VALUE!</v>
          </cell>
          <cell r="BA518" t="e">
            <v>#VALUE!</v>
          </cell>
          <cell r="BB518" t="e">
            <v>#VALUE!</v>
          </cell>
          <cell r="BC518">
            <v>357.72048967799702</v>
          </cell>
          <cell r="BD518" t="e">
            <v>#VALUE!</v>
          </cell>
          <cell r="BE518" t="e">
            <v>#VALUE!</v>
          </cell>
          <cell r="BF518" t="e">
            <v>#VALUE!</v>
          </cell>
          <cell r="BG518" t="e">
            <v>#VALUE!</v>
          </cell>
          <cell r="BH518">
            <v>350.47082717185106</v>
          </cell>
          <cell r="BI518" t="e">
            <v>#VALUE!</v>
          </cell>
          <cell r="BJ518" t="e">
            <v>#VALUE!</v>
          </cell>
          <cell r="BK518" t="e">
            <v>#VALUE!</v>
          </cell>
          <cell r="BL518" t="e">
            <v>#VALUE!</v>
          </cell>
          <cell r="BM518">
            <v>403.02187323464238</v>
          </cell>
          <cell r="BN518" t="e">
            <v>#VALUE!</v>
          </cell>
          <cell r="BO518" t="e">
            <v>#VALUE!</v>
          </cell>
          <cell r="BP518" t="e">
            <v>#VALUE!</v>
          </cell>
          <cell r="BQ518" t="e">
            <v>#VALUE!</v>
          </cell>
          <cell r="BR518">
            <v>560.11679739953274</v>
          </cell>
          <cell r="BS518" t="e">
            <v>#VALUE!</v>
          </cell>
          <cell r="BT518" t="e">
            <v>#VALUE!</v>
          </cell>
          <cell r="BU518" t="e">
            <v>#VALUE!</v>
          </cell>
          <cell r="BV518" t="e">
            <v>#VALUE!</v>
          </cell>
          <cell r="BW518">
            <v>613.05412574449304</v>
          </cell>
          <cell r="BX518" t="e">
            <v>#VALUE!</v>
          </cell>
          <cell r="BY518" t="e">
            <v>#VALUE!</v>
          </cell>
          <cell r="BZ518" t="e">
            <v>#VALUE!</v>
          </cell>
          <cell r="CA518" t="e">
            <v>#VALUE!</v>
          </cell>
          <cell r="CB518">
            <v>648.31292755965762</v>
          </cell>
          <cell r="CC518" t="e">
            <v>#VALUE!</v>
          </cell>
          <cell r="CD518" t="e">
            <v>#VALUE!</v>
          </cell>
          <cell r="CE518" t="e">
            <v>#VALUE!</v>
          </cell>
          <cell r="CF518" t="e">
            <v>#VALUE!</v>
          </cell>
          <cell r="CG518">
            <v>696.00212106796187</v>
          </cell>
          <cell r="CH518">
            <v>0</v>
          </cell>
          <cell r="CI518">
            <v>0</v>
          </cell>
          <cell r="CJ518">
            <v>0</v>
          </cell>
        </row>
        <row r="519">
          <cell r="A519">
            <v>0</v>
          </cell>
          <cell r="B519" t="str">
            <v>Y/Y % change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 t="str">
            <v>na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-4.1332509657011518E-2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1.5275226105057937E-2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-7.134038031529677E-3</v>
          </cell>
          <cell r="AO519" t="str">
            <v>na</v>
          </cell>
          <cell r="AP519" t="str">
            <v>na</v>
          </cell>
          <cell r="AQ519" t="str">
            <v>na</v>
          </cell>
          <cell r="AR519" t="str">
            <v>na</v>
          </cell>
          <cell r="AS519">
            <v>-2.2242597723621582E-2</v>
          </cell>
          <cell r="AT519" t="str">
            <v>na</v>
          </cell>
          <cell r="AU519" t="str">
            <v>na</v>
          </cell>
          <cell r="AV519" t="str">
            <v>na</v>
          </cell>
          <cell r="AW519" t="str">
            <v>na</v>
          </cell>
          <cell r="AX519">
            <v>3.0353936401231518E-2</v>
          </cell>
          <cell r="AY519" t="str">
            <v>na</v>
          </cell>
          <cell r="AZ519" t="str">
            <v>na</v>
          </cell>
          <cell r="BA519" t="str">
            <v>na</v>
          </cell>
          <cell r="BB519" t="str">
            <v>na</v>
          </cell>
          <cell r="BC519">
            <v>7.304913763176768E-2</v>
          </cell>
          <cell r="BD519" t="str">
            <v>na</v>
          </cell>
          <cell r="BE519" t="str">
            <v>na</v>
          </cell>
          <cell r="BF519" t="str">
            <v>na</v>
          </cell>
          <cell r="BG519" t="str">
            <v>na</v>
          </cell>
          <cell r="BH519">
            <v>-2.0266276926635518E-2</v>
          </cell>
          <cell r="BI519" t="str">
            <v>na</v>
          </cell>
          <cell r="BJ519" t="str">
            <v>na</v>
          </cell>
          <cell r="BK519" t="str">
            <v>na</v>
          </cell>
          <cell r="BL519" t="str">
            <v>na</v>
          </cell>
          <cell r="BM519">
            <v>0.14994413796679074</v>
          </cell>
          <cell r="BN519" t="str">
            <v>na</v>
          </cell>
          <cell r="BO519" t="str">
            <v>na</v>
          </cell>
          <cell r="BP519" t="str">
            <v>na</v>
          </cell>
          <cell r="BQ519" t="str">
            <v>na</v>
          </cell>
          <cell r="BR519">
            <v>0.38979255121825229</v>
          </cell>
          <cell r="BS519" t="str">
            <v>na</v>
          </cell>
          <cell r="BT519" t="str">
            <v>na</v>
          </cell>
          <cell r="BU519" t="str">
            <v>na</v>
          </cell>
          <cell r="BV519" t="str">
            <v>na</v>
          </cell>
          <cell r="BW519">
            <v>9.4511231569439857E-2</v>
          </cell>
          <cell r="BX519" t="str">
            <v>na</v>
          </cell>
          <cell r="BY519" t="str">
            <v>na</v>
          </cell>
          <cell r="BZ519" t="str">
            <v>na</v>
          </cell>
          <cell r="CA519" t="str">
            <v>na</v>
          </cell>
          <cell r="CB519">
            <v>5.7513358665266745E-2</v>
          </cell>
          <cell r="CC519" t="str">
            <v>na</v>
          </cell>
          <cell r="CD519" t="str">
            <v>na</v>
          </cell>
          <cell r="CE519" t="str">
            <v>na</v>
          </cell>
          <cell r="CF519" t="str">
            <v>na</v>
          </cell>
          <cell r="CG519">
            <v>7.3558911878887301E-2</v>
          </cell>
          <cell r="CH519">
            <v>0</v>
          </cell>
          <cell r="CI519">
            <v>0</v>
          </cell>
          <cell r="CJ519">
            <v>0</v>
          </cell>
        </row>
        <row r="520"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.29971096704369793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T531">
            <v>0</v>
          </cell>
          <cell r="CU531">
            <v>0</v>
          </cell>
          <cell r="CV531">
            <v>0</v>
          </cell>
        </row>
        <row r="532">
          <cell r="A532">
            <v>0</v>
          </cell>
          <cell r="B532" t="str">
            <v>Euro Dis/HK/Shanghai ex Royaltie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93.324347701537462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-52.97895141966805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27.836653057225469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48.218529281685001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50.09246339357388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123.64639327355886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-122.0785327276059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-312.20229193160037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-516.33727358644796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-178.84794556335174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129.73213953801388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276.3514851820629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338.66665234817066</v>
          </cell>
          <cell r="CH532">
            <v>0</v>
          </cell>
          <cell r="CI532">
            <v>0</v>
          </cell>
          <cell r="CJ532">
            <v>0</v>
          </cell>
          <cell r="CT532">
            <v>0</v>
          </cell>
          <cell r="CU532">
            <v>0</v>
          </cell>
          <cell r="CV532">
            <v>0</v>
          </cell>
        </row>
        <row r="533">
          <cell r="A533">
            <v>0</v>
          </cell>
          <cell r="B533" t="str">
            <v>Reported International P&amp;R OI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62</v>
          </cell>
          <cell r="Z533">
            <v>36.799999999999955</v>
          </cell>
          <cell r="AA533">
            <v>-81.799999999999955</v>
          </cell>
          <cell r="AB533">
            <v>-2</v>
          </cell>
          <cell r="AC533">
            <v>56</v>
          </cell>
          <cell r="AD533">
            <v>9</v>
          </cell>
          <cell r="AE533">
            <v>3</v>
          </cell>
          <cell r="AF533">
            <v>-90</v>
          </cell>
          <cell r="AG533">
            <v>49</v>
          </cell>
          <cell r="AH533">
            <v>87.000000000000227</v>
          </cell>
          <cell r="AI533">
            <v>49.000000000000227</v>
          </cell>
          <cell r="AJ533">
            <v>30</v>
          </cell>
          <cell r="AK533">
            <v>-78</v>
          </cell>
          <cell r="AL533">
            <v>25</v>
          </cell>
          <cell r="AM533">
            <v>125</v>
          </cell>
          <cell r="AN533">
            <v>102</v>
          </cell>
          <cell r="AO533">
            <v>27</v>
          </cell>
          <cell r="AP533">
            <v>-83</v>
          </cell>
          <cell r="AQ533">
            <v>56</v>
          </cell>
          <cell r="AR533">
            <v>133</v>
          </cell>
          <cell r="AS533">
            <v>133</v>
          </cell>
          <cell r="AT533">
            <v>-23</v>
          </cell>
          <cell r="AU533">
            <v>-82</v>
          </cell>
          <cell r="AV533">
            <v>2</v>
          </cell>
          <cell r="AW533">
            <v>71</v>
          </cell>
          <cell r="AX533">
            <v>-32</v>
          </cell>
          <cell r="AY533">
            <v>6</v>
          </cell>
          <cell r="AZ533">
            <v>-79</v>
          </cell>
          <cell r="BA533">
            <v>-3</v>
          </cell>
          <cell r="BB533">
            <v>71</v>
          </cell>
          <cell r="BC533">
            <v>-5</v>
          </cell>
          <cell r="BD533">
            <v>-8</v>
          </cell>
          <cell r="BE533">
            <v>-107</v>
          </cell>
          <cell r="BF533">
            <v>-36</v>
          </cell>
          <cell r="BG533">
            <v>46</v>
          </cell>
          <cell r="BH533">
            <v>-105</v>
          </cell>
          <cell r="BI533">
            <v>-86</v>
          </cell>
          <cell r="BJ533">
            <v>-195</v>
          </cell>
          <cell r="BK533">
            <v>-186</v>
          </cell>
          <cell r="BL533">
            <v>-10.399549999999948</v>
          </cell>
          <cell r="BM533">
            <v>-477.39954999999998</v>
          </cell>
          <cell r="BN533">
            <v>-55</v>
          </cell>
          <cell r="BO533">
            <v>-121</v>
          </cell>
          <cell r="BP533">
            <v>5</v>
          </cell>
          <cell r="BQ533">
            <v>58</v>
          </cell>
          <cell r="BR533">
            <v>-113</v>
          </cell>
          <cell r="BS533">
            <v>-5.9900000000000091</v>
          </cell>
          <cell r="BT533">
            <v>-80.009999999999991</v>
          </cell>
          <cell r="BU533">
            <v>84.912261042160964</v>
          </cell>
          <cell r="BV533">
            <v>136.70805660918739</v>
          </cell>
          <cell r="BW533">
            <v>135.62031765134839</v>
          </cell>
          <cell r="BX533">
            <v>16.100811794509042</v>
          </cell>
          <cell r="BY533">
            <v>-15.925935628667268</v>
          </cell>
          <cell r="BZ533">
            <v>116.2464057991024</v>
          </cell>
          <cell r="CA533">
            <v>165.81838133045318</v>
          </cell>
          <cell r="CB533">
            <v>282.23966329539735</v>
          </cell>
          <cell r="CC533">
            <v>30.246699684367961</v>
          </cell>
          <cell r="CD533">
            <v>-1.6491794235103896</v>
          </cell>
          <cell r="CE533">
            <v>132.12758164395004</v>
          </cell>
          <cell r="CF533">
            <v>183.82972855669755</v>
          </cell>
          <cell r="CG533">
            <v>344.55483046150528</v>
          </cell>
          <cell r="CH533">
            <v>0</v>
          </cell>
          <cell r="CI533">
            <v>0</v>
          </cell>
          <cell r="CJ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T533">
            <v>0</v>
          </cell>
          <cell r="CU533">
            <v>0</v>
          </cell>
          <cell r="CV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144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40.199999999999989</v>
          </cell>
          <cell r="AE534">
            <v>3</v>
          </cell>
          <cell r="AF534">
            <v>-83</v>
          </cell>
          <cell r="AG534">
            <v>73</v>
          </cell>
          <cell r="AH534">
            <v>117</v>
          </cell>
          <cell r="AI534">
            <v>110</v>
          </cell>
          <cell r="AJ534">
            <v>30</v>
          </cell>
          <cell r="AK534">
            <v>-70</v>
          </cell>
          <cell r="AL534">
            <v>54</v>
          </cell>
          <cell r="AM534">
            <v>145</v>
          </cell>
          <cell r="AN534">
            <v>159</v>
          </cell>
          <cell r="AO534">
            <v>27</v>
          </cell>
          <cell r="AP534">
            <v>-74</v>
          </cell>
          <cell r="AQ534">
            <v>56</v>
          </cell>
          <cell r="AR534">
            <v>170</v>
          </cell>
          <cell r="AS534">
            <v>179</v>
          </cell>
          <cell r="AT534">
            <v>14</v>
          </cell>
          <cell r="AU534">
            <v>-48</v>
          </cell>
          <cell r="AV534">
            <v>42</v>
          </cell>
          <cell r="AW534">
            <v>134</v>
          </cell>
          <cell r="AX534">
            <v>142</v>
          </cell>
          <cell r="AY534">
            <v>20</v>
          </cell>
          <cell r="AZ534">
            <v>-54</v>
          </cell>
          <cell r="BA534">
            <v>12</v>
          </cell>
          <cell r="BB534">
            <v>103</v>
          </cell>
          <cell r="BC534">
            <v>81</v>
          </cell>
          <cell r="BD534">
            <v>6</v>
          </cell>
          <cell r="BE534">
            <v>-92</v>
          </cell>
          <cell r="BF534">
            <v>-26</v>
          </cell>
          <cell r="BG534">
            <v>67</v>
          </cell>
          <cell r="BH534">
            <v>-45</v>
          </cell>
          <cell r="BI534">
            <v>-51</v>
          </cell>
          <cell r="BJ534">
            <v>-165</v>
          </cell>
          <cell r="BK534">
            <v>-143</v>
          </cell>
          <cell r="BL534">
            <v>29.600450000000052</v>
          </cell>
          <cell r="BM534">
            <v>-329.39954999999998</v>
          </cell>
          <cell r="BN534">
            <v>-23</v>
          </cell>
          <cell r="BO534">
            <v>-81</v>
          </cell>
          <cell r="BP534">
            <v>37</v>
          </cell>
          <cell r="BQ534">
            <v>120</v>
          </cell>
          <cell r="BR534">
            <v>53</v>
          </cell>
          <cell r="BS534">
            <v>34.009999999999991</v>
          </cell>
          <cell r="BT534">
            <v>-37.009999999999991</v>
          </cell>
          <cell r="BU534">
            <v>118.51226104216096</v>
          </cell>
          <cell r="BV534">
            <v>201.80805660918742</v>
          </cell>
          <cell r="BW534">
            <v>317.32031765134838</v>
          </cell>
          <cell r="BX534">
            <v>58.100811794509042</v>
          </cell>
          <cell r="BY534">
            <v>29.22406437133273</v>
          </cell>
          <cell r="BZ534">
            <v>151.52640579910241</v>
          </cell>
          <cell r="CA534">
            <v>234.1733813304532</v>
          </cell>
          <cell r="CB534">
            <v>473.02466329539737</v>
          </cell>
          <cell r="CC534">
            <v>74.346699684367962</v>
          </cell>
          <cell r="CD534">
            <v>45.758320576489609</v>
          </cell>
          <cell r="CE534">
            <v>169.17158164395005</v>
          </cell>
          <cell r="CF534">
            <v>255.60247855669758</v>
          </cell>
          <cell r="CG534">
            <v>544.87908046150528</v>
          </cell>
          <cell r="CH534">
            <v>0</v>
          </cell>
          <cell r="CI534">
            <v>0</v>
          </cell>
          <cell r="CJ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T534">
            <v>0</v>
          </cell>
          <cell r="CU534">
            <v>0</v>
          </cell>
          <cell r="CV534">
            <v>0</v>
          </cell>
        </row>
        <row r="535">
          <cell r="A535">
            <v>0</v>
          </cell>
          <cell r="B535" t="str">
            <v>Variance - Build-up vs. reported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82</v>
          </cell>
          <cell r="Z535">
            <v>0</v>
          </cell>
          <cell r="AA535">
            <v>0.59999999999995168</v>
          </cell>
          <cell r="AB535">
            <v>-0.20000000000000018</v>
          </cell>
          <cell r="AC535">
            <v>30.799999999999997</v>
          </cell>
          <cell r="AD535">
            <v>31.199999999999989</v>
          </cell>
          <cell r="AE535">
            <v>0</v>
          </cell>
          <cell r="AF535">
            <v>7</v>
          </cell>
          <cell r="AG535">
            <v>24</v>
          </cell>
          <cell r="AH535">
            <v>29.999999999999773</v>
          </cell>
          <cell r="AI535">
            <v>60.999999999999773</v>
          </cell>
          <cell r="AJ535">
            <v>78.974999999999994</v>
          </cell>
          <cell r="AK535">
            <v>45.05</v>
          </cell>
          <cell r="AL535">
            <v>58.25</v>
          </cell>
          <cell r="AM535">
            <v>86.300000000000011</v>
          </cell>
          <cell r="AN535">
            <v>268.57499999999999</v>
          </cell>
          <cell r="AO535">
            <v>88.724999999999994</v>
          </cell>
          <cell r="AP535">
            <v>79.2</v>
          </cell>
          <cell r="AQ535">
            <v>62.400000000000006</v>
          </cell>
          <cell r="AR535">
            <v>115.97499999999999</v>
          </cell>
          <cell r="AS535">
            <v>346.3</v>
          </cell>
          <cell r="AT535">
            <v>130.6</v>
          </cell>
          <cell r="AU535">
            <v>101.27499999999999</v>
          </cell>
          <cell r="AV535">
            <v>114.11047380727624</v>
          </cell>
          <cell r="AW535">
            <v>158.53952619272332</v>
          </cell>
          <cell r="AX535">
            <v>504.52499999999952</v>
          </cell>
          <cell r="AY535">
            <v>108.575</v>
          </cell>
          <cell r="AZ535">
            <v>99.1</v>
          </cell>
          <cell r="BA535">
            <v>84.224999999999994</v>
          </cell>
          <cell r="BB535">
            <v>111.94999999999999</v>
          </cell>
          <cell r="BC535">
            <v>403.85</v>
          </cell>
          <cell r="BD535">
            <v>96.875</v>
          </cell>
          <cell r="BE535">
            <v>86.174999999999997</v>
          </cell>
          <cell r="BF535">
            <v>75.325000000000003</v>
          </cell>
          <cell r="BG535">
            <v>99.974999999999994</v>
          </cell>
          <cell r="BH535">
            <v>358.35</v>
          </cell>
          <cell r="BI535">
            <v>112.02499999999999</v>
          </cell>
          <cell r="BJ535">
            <v>98.25</v>
          </cell>
          <cell r="BK535">
            <v>103.44999999999999</v>
          </cell>
          <cell r="BL535">
            <v>104.35</v>
          </cell>
          <cell r="BM535">
            <v>418.07499999999993</v>
          </cell>
          <cell r="BN535">
            <v>108.05</v>
          </cell>
          <cell r="BO535">
            <v>109.22499999999999</v>
          </cell>
          <cell r="BP535">
            <v>92.449999999999989</v>
          </cell>
          <cell r="BQ535">
            <v>134.14999999999998</v>
          </cell>
          <cell r="BR535">
            <v>443.87499999999994</v>
          </cell>
          <cell r="BS535">
            <v>118.4875</v>
          </cell>
          <cell r="BT535">
            <v>110.7625</v>
          </cell>
          <cell r="BU535">
            <v>97.072499999999991</v>
          </cell>
          <cell r="BV535">
            <v>140.85750000000002</v>
          </cell>
          <cell r="BW535">
            <v>467.18000000000006</v>
          </cell>
          <cell r="BX535">
            <v>124.41187500000001</v>
          </cell>
          <cell r="BY535">
            <v>116.300625</v>
          </cell>
          <cell r="BZ535">
            <v>101.92612500000001</v>
          </cell>
          <cell r="CA535">
            <v>147.900375</v>
          </cell>
          <cell r="CB535">
            <v>490.53899999999999</v>
          </cell>
          <cell r="CC535">
            <v>130.63246874999999</v>
          </cell>
          <cell r="CD535">
            <v>122.11565625000001</v>
          </cell>
          <cell r="CE535">
            <v>107.02243125000004</v>
          </cell>
          <cell r="CF535">
            <v>155.29539375000002</v>
          </cell>
          <cell r="CG535">
            <v>515.06595000000004</v>
          </cell>
          <cell r="CH535">
            <v>0</v>
          </cell>
          <cell r="CI535">
            <v>0</v>
          </cell>
          <cell r="CJ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T535">
            <v>0</v>
          </cell>
          <cell r="CU535">
            <v>0</v>
          </cell>
          <cell r="CV535">
            <v>0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</row>
        <row r="538">
          <cell r="B538" t="str">
            <v>Total International P&amp;R Royalties and management fee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6.5</v>
          </cell>
          <cell r="V538">
            <v>0</v>
          </cell>
          <cell r="W538">
            <v>4</v>
          </cell>
          <cell r="X538">
            <v>71.3</v>
          </cell>
          <cell r="Y538">
            <v>81.8</v>
          </cell>
          <cell r="Z538">
            <v>0</v>
          </cell>
          <cell r="AA538">
            <v>0</v>
          </cell>
          <cell r="AB538">
            <v>0</v>
          </cell>
          <cell r="AC538">
            <v>31</v>
          </cell>
          <cell r="AD538">
            <v>31</v>
          </cell>
          <cell r="AE538">
            <v>0</v>
          </cell>
          <cell r="AF538">
            <v>7.2</v>
          </cell>
          <cell r="AG538">
            <v>24.2</v>
          </cell>
          <cell r="AH538">
            <v>29.2</v>
          </cell>
          <cell r="AI538">
            <v>60.599999999999994</v>
          </cell>
          <cell r="AJ538">
            <v>0</v>
          </cell>
          <cell r="AK538">
            <v>8</v>
          </cell>
          <cell r="AL538">
            <v>29</v>
          </cell>
          <cell r="AM538">
            <v>20</v>
          </cell>
          <cell r="AN538">
            <v>57</v>
          </cell>
          <cell r="AO538">
            <v>0</v>
          </cell>
          <cell r="AP538">
            <v>9</v>
          </cell>
          <cell r="AQ538">
            <v>0</v>
          </cell>
          <cell r="AR538">
            <v>37</v>
          </cell>
          <cell r="AS538">
            <v>46</v>
          </cell>
          <cell r="AT538">
            <v>37</v>
          </cell>
          <cell r="AU538">
            <v>34</v>
          </cell>
          <cell r="AV538">
            <v>40</v>
          </cell>
          <cell r="AW538">
            <v>63</v>
          </cell>
          <cell r="AX538">
            <v>174</v>
          </cell>
          <cell r="AY538">
            <v>14</v>
          </cell>
          <cell r="AZ538">
            <v>25</v>
          </cell>
          <cell r="BA538">
            <v>15</v>
          </cell>
          <cell r="BB538">
            <v>32</v>
          </cell>
          <cell r="BC538">
            <v>86</v>
          </cell>
          <cell r="BD538">
            <v>14</v>
          </cell>
          <cell r="BE538">
            <v>15</v>
          </cell>
          <cell r="BF538">
            <v>10</v>
          </cell>
          <cell r="BG538">
            <v>21</v>
          </cell>
          <cell r="BH538">
            <v>60</v>
          </cell>
          <cell r="BI538">
            <v>35</v>
          </cell>
          <cell r="BJ538">
            <v>30</v>
          </cell>
          <cell r="BK538">
            <v>43</v>
          </cell>
          <cell r="BL538">
            <v>40</v>
          </cell>
          <cell r="BM538">
            <v>148</v>
          </cell>
          <cell r="BN538">
            <v>32</v>
          </cell>
          <cell r="BO538">
            <v>40</v>
          </cell>
          <cell r="BP538">
            <v>32</v>
          </cell>
          <cell r="BQ538">
            <v>62</v>
          </cell>
          <cell r="BR538">
            <v>166</v>
          </cell>
          <cell r="BS538">
            <v>40</v>
          </cell>
          <cell r="BT538">
            <v>43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 t="str">
            <v>Historicals per DIS disclosure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217.6806816535086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66.724787648304741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106.64168258036904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73.024607489693381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50.40950024608378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137.93244370139774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-2.8927602180066714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-32.728318054385454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-120.78721590994553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14.310524655840311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-17.029273034947281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6.1436599860516461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25.862193897853114</v>
          </cell>
          <cell r="CH539">
            <v>0</v>
          </cell>
          <cell r="CI539">
            <v>0</v>
          </cell>
          <cell r="CJ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</row>
        <row r="545"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Y609">
            <v>0</v>
          </cell>
          <cell r="AD609">
            <v>0</v>
          </cell>
          <cell r="AI609">
            <v>0</v>
          </cell>
          <cell r="AN609">
            <v>0</v>
          </cell>
          <cell r="AS609">
            <v>0</v>
          </cell>
          <cell r="AX609">
            <v>0</v>
          </cell>
          <cell r="BC609">
            <v>0</v>
          </cell>
          <cell r="BH609">
            <v>0</v>
          </cell>
          <cell r="BM609">
            <v>0</v>
          </cell>
          <cell r="BR609">
            <v>0</v>
          </cell>
          <cell r="BW609">
            <v>0</v>
          </cell>
          <cell r="CB609">
            <v>0</v>
          </cell>
          <cell r="CG609">
            <v>0</v>
          </cell>
          <cell r="CH609">
            <v>0</v>
          </cell>
          <cell r="CI609">
            <v>0</v>
          </cell>
        </row>
        <row r="610">
          <cell r="Y610">
            <v>0</v>
          </cell>
          <cell r="AD610">
            <v>0</v>
          </cell>
          <cell r="AI610">
            <v>0</v>
          </cell>
          <cell r="AN610">
            <v>0</v>
          </cell>
          <cell r="AS610">
            <v>0</v>
          </cell>
          <cell r="AX610">
            <v>0</v>
          </cell>
          <cell r="BC610">
            <v>0</v>
          </cell>
          <cell r="BH610">
            <v>0</v>
          </cell>
          <cell r="BM610">
            <v>0</v>
          </cell>
          <cell r="BR610">
            <v>0</v>
          </cell>
          <cell r="BW610">
            <v>0</v>
          </cell>
          <cell r="CB610">
            <v>0</v>
          </cell>
          <cell r="CG610">
            <v>0</v>
          </cell>
          <cell r="CH610">
            <v>0</v>
          </cell>
          <cell r="CI610">
            <v>0</v>
          </cell>
        </row>
        <row r="611"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M611">
            <v>0</v>
          </cell>
          <cell r="BN611">
            <v>0</v>
          </cell>
          <cell r="BR611">
            <v>0</v>
          </cell>
          <cell r="BS611">
            <v>0</v>
          </cell>
          <cell r="BW611">
            <v>0</v>
          </cell>
          <cell r="BX611">
            <v>0</v>
          </cell>
          <cell r="CB611">
            <v>0</v>
          </cell>
          <cell r="CC611">
            <v>0</v>
          </cell>
          <cell r="CG611">
            <v>0</v>
          </cell>
          <cell r="CH611">
            <v>0</v>
          </cell>
          <cell r="CI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</row>
        <row r="612"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M612">
            <v>0</v>
          </cell>
          <cell r="BN612">
            <v>0</v>
          </cell>
          <cell r="BR612">
            <v>0</v>
          </cell>
          <cell r="BS612">
            <v>0</v>
          </cell>
          <cell r="BW612">
            <v>0</v>
          </cell>
          <cell r="BX612">
            <v>0</v>
          </cell>
          <cell r="CB612">
            <v>0</v>
          </cell>
          <cell r="CC612">
            <v>0</v>
          </cell>
          <cell r="CG612">
            <v>0</v>
          </cell>
          <cell r="CH612">
            <v>0</v>
          </cell>
          <cell r="CI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</row>
        <row r="613">
          <cell r="B613" t="str">
            <v>TOTAL P&amp;R Revenu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3155</v>
          </cell>
          <cell r="AP613">
            <v>2899</v>
          </cell>
          <cell r="AQ613">
            <v>3441</v>
          </cell>
          <cell r="AR613">
            <v>3425</v>
          </cell>
          <cell r="AS613">
            <v>12920</v>
          </cell>
          <cell r="AT613">
            <v>3391</v>
          </cell>
          <cell r="AU613">
            <v>3302</v>
          </cell>
          <cell r="AV613">
            <v>3679.9892576335628</v>
          </cell>
          <cell r="AW613">
            <v>3714.0107423664376</v>
          </cell>
          <cell r="AX613">
            <v>14087</v>
          </cell>
          <cell r="AY613">
            <v>3597</v>
          </cell>
          <cell r="AZ613">
            <v>3562</v>
          </cell>
          <cell r="BA613">
            <v>3980</v>
          </cell>
          <cell r="BB613">
            <v>3960</v>
          </cell>
          <cell r="BC613">
            <v>15099</v>
          </cell>
          <cell r="BD613">
            <v>3910</v>
          </cell>
          <cell r="BE613">
            <v>3760</v>
          </cell>
          <cell r="BF613">
            <v>4131</v>
          </cell>
          <cell r="BG613">
            <v>4361</v>
          </cell>
          <cell r="BH613">
            <v>16162</v>
          </cell>
          <cell r="BI613">
            <v>4281</v>
          </cell>
          <cell r="BJ613">
            <v>3928</v>
          </cell>
          <cell r="BK613">
            <v>4379</v>
          </cell>
          <cell r="BL613">
            <v>4386</v>
          </cell>
          <cell r="BM613">
            <v>16974</v>
          </cell>
          <cell r="BN613">
            <v>4555</v>
          </cell>
          <cell r="BO613">
            <v>4299</v>
          </cell>
          <cell r="BP613">
            <v>4894</v>
          </cell>
          <cell r="BQ613">
            <v>16.817751384649</v>
          </cell>
          <cell r="BR613">
            <v>13764.817751384649</v>
          </cell>
          <cell r="BS613">
            <v>5154</v>
          </cell>
          <cell r="BT613">
            <v>4879</v>
          </cell>
          <cell r="BU613">
            <v>4961.3813086026339</v>
          </cell>
          <cell r="BV613">
            <v>-576.02703461952206</v>
          </cell>
          <cell r="BW613">
            <v>14418.354273983112</v>
          </cell>
          <cell r="BX613">
            <v>5054.0426964165235</v>
          </cell>
          <cell r="BY613">
            <v>4866.5868975365784</v>
          </cell>
          <cell r="BZ613">
            <v>5200.1918035217841</v>
          </cell>
          <cell r="CA613">
            <v>-747.9939035132893</v>
          </cell>
          <cell r="CB613">
            <v>14372.827493961597</v>
          </cell>
          <cell r="CC613">
            <v>5280.0132930946502</v>
          </cell>
          <cell r="CD613">
            <v>5086.8062278583584</v>
          </cell>
          <cell r="CE613">
            <v>5428.702510926616</v>
          </cell>
          <cell r="CF613">
            <v>-922.85687419266651</v>
          </cell>
          <cell r="CG613">
            <v>14872.665157686959</v>
          </cell>
          <cell r="CH613">
            <v>0</v>
          </cell>
          <cell r="CI613">
            <v>0</v>
          </cell>
          <cell r="CJ613">
            <v>0</v>
          </cell>
        </row>
        <row r="614">
          <cell r="B614" t="str">
            <v>Y/Y % chan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 t="str">
            <v>na</v>
          </cell>
          <cell r="AP614" t="str">
            <v>na</v>
          </cell>
          <cell r="AQ614" t="str">
            <v>na</v>
          </cell>
          <cell r="AR614" t="str">
            <v>na</v>
          </cell>
          <cell r="AS614" t="str">
            <v>na</v>
          </cell>
          <cell r="AT614">
            <v>7.480190174326462E-2</v>
          </cell>
          <cell r="AU614">
            <v>0.13901345291479816</v>
          </cell>
          <cell r="AV614">
            <v>6.9453431454101322E-2</v>
          </cell>
          <cell r="AW614">
            <v>8.4382698501149767E-2</v>
          </cell>
          <cell r="AX614">
            <v>9.0325077399380893E-2</v>
          </cell>
          <cell r="AY614">
            <v>6.0749041580654639E-2</v>
          </cell>
          <cell r="AZ614">
            <v>7.8740157480315043E-2</v>
          </cell>
          <cell r="BA614">
            <v>8.152489623281145E-2</v>
          </cell>
          <cell r="BB614">
            <v>6.6232780327615925E-2</v>
          </cell>
          <cell r="BC614">
            <v>7.1839284446652885E-2</v>
          </cell>
          <cell r="BD614">
            <v>8.7016958576591641E-2</v>
          </cell>
          <cell r="BE614">
            <v>5.5586749017406012E-2</v>
          </cell>
          <cell r="BF614">
            <v>3.7939698492462259E-2</v>
          </cell>
          <cell r="BG614">
            <v>0.10126262626262617</v>
          </cell>
          <cell r="BH614">
            <v>7.0402013378369377E-2</v>
          </cell>
          <cell r="BI614">
            <v>9.4884910485933505E-2</v>
          </cell>
          <cell r="BJ614">
            <v>4.4680851063829685E-2</v>
          </cell>
          <cell r="BK614">
            <v>6.0033890099249643E-2</v>
          </cell>
          <cell r="BL614">
            <v>5.7326301307039085E-3</v>
          </cell>
          <cell r="BM614">
            <v>5.0241306768964211E-2</v>
          </cell>
          <cell r="BN614">
            <v>6.4003737444522368E-2</v>
          </cell>
          <cell r="BO614">
            <v>9.445010183299396E-2</v>
          </cell>
          <cell r="BP614">
            <v>0.11760675953414013</v>
          </cell>
          <cell r="BQ614">
            <v>-0.99616558335963312</v>
          </cell>
          <cell r="BR614">
            <v>-0.18906458398817905</v>
          </cell>
          <cell r="BS614">
            <v>0.13150384193194298</v>
          </cell>
          <cell r="BT614">
            <v>0.13491509653407774</v>
          </cell>
          <cell r="BU614">
            <v>1.3768146424731009E-2</v>
          </cell>
          <cell r="BV614">
            <v>-35.251132713574968</v>
          </cell>
          <cell r="BW614">
            <v>4.7478763206488583E-2</v>
          </cell>
          <cell r="BX614">
            <v>-1.9394121766293404E-2</v>
          </cell>
          <cell r="BY614">
            <v>-2.544189887973336E-3</v>
          </cell>
          <cell r="BZ614">
            <v>4.8133872416754597E-2</v>
          </cell>
          <cell r="CA614">
            <v>0.29853957984342694</v>
          </cell>
          <cell r="CB614">
            <v>-3.1575573159320358E-3</v>
          </cell>
          <cell r="CC614">
            <v>4.471086024626314E-2</v>
          </cell>
          <cell r="CD614">
            <v>4.5251289036522202E-2</v>
          </cell>
          <cell r="CE614">
            <v>4.3942745967576524E-2</v>
          </cell>
          <cell r="CF614">
            <v>0.23377593033586863</v>
          </cell>
          <cell r="CG614">
            <v>3.477657155040359E-2</v>
          </cell>
          <cell r="CH614">
            <v>0</v>
          </cell>
          <cell r="CI614">
            <v>0</v>
          </cell>
          <cell r="CJ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-1.9892576335628291</v>
          </cell>
          <cell r="AW615">
            <v>1.9892576335623744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4650.1822486153505</v>
          </cell>
          <cell r="BR615">
            <v>4650.1822486153505</v>
          </cell>
          <cell r="BS615">
            <v>0</v>
          </cell>
          <cell r="BT615">
            <v>0</v>
          </cell>
          <cell r="BU615">
            <v>313.79372189970763</v>
          </cell>
          <cell r="BV615">
            <v>5641.2917858318488</v>
          </cell>
          <cell r="BW615">
            <v>5955.0855077315555</v>
          </cell>
          <cell r="BX615">
            <v>262.23345412874005</v>
          </cell>
          <cell r="BY615">
            <v>213.06543177482126</v>
          </cell>
          <cell r="BZ615">
            <v>333.29395786668556</v>
          </cell>
          <cell r="CA615">
            <v>6039.2060011966787</v>
          </cell>
          <cell r="CB615">
            <v>6847.7988449669265</v>
          </cell>
          <cell r="CC615">
            <v>283.2215329667788</v>
          </cell>
          <cell r="CD615">
            <v>239.40806719410193</v>
          </cell>
          <cell r="CE615">
            <v>359.67085493155992</v>
          </cell>
          <cell r="CF615">
            <v>6471.629389930813</v>
          </cell>
          <cell r="CG615">
            <v>7353.9298450232527</v>
          </cell>
          <cell r="CH615">
            <v>0</v>
          </cell>
          <cell r="CI615">
            <v>0</v>
          </cell>
          <cell r="CJ615" t="str">
            <v xml:space="preserve">CHECK </v>
          </cell>
        </row>
        <row r="616"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M616">
            <v>0</v>
          </cell>
          <cell r="BN616">
            <v>0</v>
          </cell>
          <cell r="BR616">
            <v>0</v>
          </cell>
          <cell r="BS616">
            <v>0</v>
          </cell>
          <cell r="BW616">
            <v>0</v>
          </cell>
          <cell r="BX616">
            <v>0</v>
          </cell>
          <cell r="CB616">
            <v>0</v>
          </cell>
          <cell r="CC616">
            <v>0</v>
          </cell>
          <cell r="CG616">
            <v>0</v>
          </cell>
          <cell r="CH616">
            <v>0</v>
          </cell>
          <cell r="CI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</row>
        <row r="617"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M617">
            <v>0</v>
          </cell>
          <cell r="BN617">
            <v>0</v>
          </cell>
          <cell r="BR617">
            <v>0</v>
          </cell>
          <cell r="BS617">
            <v>0</v>
          </cell>
          <cell r="BW617">
            <v>0</v>
          </cell>
          <cell r="BX617">
            <v>0</v>
          </cell>
          <cell r="CB617">
            <v>0</v>
          </cell>
          <cell r="CC617">
            <v>0</v>
          </cell>
          <cell r="CG617">
            <v>0</v>
          </cell>
          <cell r="CH617">
            <v>0</v>
          </cell>
          <cell r="CI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</row>
        <row r="618"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M618">
            <v>0</v>
          </cell>
          <cell r="BN618">
            <v>0</v>
          </cell>
          <cell r="BR618">
            <v>0</v>
          </cell>
          <cell r="BS618">
            <v>0</v>
          </cell>
          <cell r="BW618">
            <v>0</v>
          </cell>
          <cell r="BX618">
            <v>0</v>
          </cell>
          <cell r="CB618">
            <v>0</v>
          </cell>
          <cell r="CC618">
            <v>0</v>
          </cell>
          <cell r="CG618">
            <v>0</v>
          </cell>
          <cell r="CH618">
            <v>0</v>
          </cell>
          <cell r="CI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</row>
        <row r="669">
          <cell r="Y669">
            <v>0</v>
          </cell>
          <cell r="AD669">
            <v>0</v>
          </cell>
          <cell r="AI669">
            <v>0</v>
          </cell>
          <cell r="AN669">
            <v>0</v>
          </cell>
          <cell r="AS669">
            <v>0</v>
          </cell>
          <cell r="AX669">
            <v>0</v>
          </cell>
          <cell r="BC669">
            <v>0</v>
          </cell>
          <cell r="BH669">
            <v>0</v>
          </cell>
          <cell r="BM669">
            <v>0</v>
          </cell>
          <cell r="BR669">
            <v>0</v>
          </cell>
          <cell r="BW669">
            <v>0</v>
          </cell>
          <cell r="CB669">
            <v>0</v>
          </cell>
          <cell r="CG669">
            <v>0</v>
          </cell>
          <cell r="CH669">
            <v>0</v>
          </cell>
          <cell r="CI669">
            <v>0</v>
          </cell>
        </row>
        <row r="670">
          <cell r="Y670">
            <v>0</v>
          </cell>
          <cell r="AD670">
            <v>0</v>
          </cell>
          <cell r="AI670">
            <v>0</v>
          </cell>
          <cell r="AN670">
            <v>0</v>
          </cell>
          <cell r="AS670">
            <v>0</v>
          </cell>
          <cell r="AX670">
            <v>0</v>
          </cell>
          <cell r="BC670">
            <v>0</v>
          </cell>
          <cell r="BH670">
            <v>0</v>
          </cell>
          <cell r="BM670">
            <v>0</v>
          </cell>
          <cell r="BR670">
            <v>0</v>
          </cell>
          <cell r="BW670">
            <v>0</v>
          </cell>
          <cell r="CB670">
            <v>0</v>
          </cell>
          <cell r="CG670">
            <v>0</v>
          </cell>
          <cell r="CH670">
            <v>0</v>
          </cell>
          <cell r="CI670">
            <v>0</v>
          </cell>
        </row>
        <row r="671">
          <cell r="Y671">
            <v>0</v>
          </cell>
          <cell r="AD671">
            <v>0</v>
          </cell>
          <cell r="AI671">
            <v>0</v>
          </cell>
          <cell r="AN671">
            <v>0</v>
          </cell>
          <cell r="AS671">
            <v>0</v>
          </cell>
          <cell r="AX671">
            <v>0</v>
          </cell>
          <cell r="BC671">
            <v>0</v>
          </cell>
          <cell r="BH671">
            <v>0</v>
          </cell>
          <cell r="BM671">
            <v>0</v>
          </cell>
          <cell r="BR671">
            <v>0</v>
          </cell>
          <cell r="BW671">
            <v>0</v>
          </cell>
          <cell r="CB671">
            <v>0</v>
          </cell>
          <cell r="CG671">
            <v>0</v>
          </cell>
          <cell r="CH671">
            <v>0</v>
          </cell>
          <cell r="CI671">
            <v>0</v>
          </cell>
        </row>
        <row r="672">
          <cell r="B672" t="str">
            <v>Reported Segment Financials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</row>
        <row r="673">
          <cell r="Y673">
            <v>0</v>
          </cell>
          <cell r="AD673">
            <v>0</v>
          </cell>
          <cell r="AG673">
            <v>0</v>
          </cell>
          <cell r="AH673">
            <v>0</v>
          </cell>
          <cell r="AI673">
            <v>0</v>
          </cell>
          <cell r="AN673">
            <v>0</v>
          </cell>
          <cell r="AS673">
            <v>0</v>
          </cell>
          <cell r="AX673">
            <v>0</v>
          </cell>
          <cell r="BC673">
            <v>0</v>
          </cell>
          <cell r="BH673">
            <v>0</v>
          </cell>
          <cell r="BM673">
            <v>0</v>
          </cell>
          <cell r="BR673">
            <v>0</v>
          </cell>
          <cell r="BW673">
            <v>0</v>
          </cell>
          <cell r="CB673">
            <v>0</v>
          </cell>
          <cell r="CG673">
            <v>0</v>
          </cell>
          <cell r="CH673">
            <v>0</v>
          </cell>
          <cell r="CI673">
            <v>0</v>
          </cell>
        </row>
        <row r="674">
          <cell r="B674" t="str">
            <v>Revenu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N674">
            <v>0</v>
          </cell>
          <cell r="AS674">
            <v>0</v>
          </cell>
          <cell r="AX674">
            <v>0</v>
          </cell>
          <cell r="BC674">
            <v>0</v>
          </cell>
          <cell r="BH674">
            <v>0</v>
          </cell>
          <cell r="BM674">
            <v>0</v>
          </cell>
          <cell r="BR674">
            <v>0</v>
          </cell>
          <cell r="BW674">
            <v>0</v>
          </cell>
          <cell r="CB674">
            <v>0</v>
          </cell>
          <cell r="CG674">
            <v>0</v>
          </cell>
          <cell r="CH674">
            <v>0</v>
          </cell>
          <cell r="CI674">
            <v>0</v>
          </cell>
        </row>
        <row r="675">
          <cell r="B675" t="str">
            <v>Domestic</v>
          </cell>
          <cell r="C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2249</v>
          </cell>
          <cell r="AK675">
            <v>2157</v>
          </cell>
          <cell r="AL675">
            <v>2532</v>
          </cell>
          <cell r="AM675">
            <v>2364</v>
          </cell>
          <cell r="AN675">
            <v>9302</v>
          </cell>
          <cell r="AO675">
            <v>2503</v>
          </cell>
          <cell r="AP675">
            <v>2395</v>
          </cell>
          <cell r="AQ675">
            <v>2789</v>
          </cell>
          <cell r="AR675">
            <v>2652</v>
          </cell>
          <cell r="AS675">
            <v>10339</v>
          </cell>
          <cell r="AT675">
            <v>2732</v>
          </cell>
          <cell r="AU675">
            <v>2759</v>
          </cell>
          <cell r="AV675">
            <v>2995</v>
          </cell>
          <cell r="AW675">
            <v>2908</v>
          </cell>
          <cell r="AX675">
            <v>11394</v>
          </cell>
          <cell r="AY675">
            <v>2922</v>
          </cell>
          <cell r="AZ675">
            <v>2990</v>
          </cell>
          <cell r="BA675">
            <v>3290</v>
          </cell>
          <cell r="BB675">
            <v>3127</v>
          </cell>
          <cell r="BC675">
            <v>12329</v>
          </cell>
          <cell r="BD675">
            <v>3233</v>
          </cell>
          <cell r="BE675">
            <v>3236</v>
          </cell>
          <cell r="BF675">
            <v>3529</v>
          </cell>
          <cell r="BG675">
            <v>3613</v>
          </cell>
          <cell r="BH675">
            <v>13611</v>
          </cell>
          <cell r="BI675">
            <v>3674</v>
          </cell>
          <cell r="BJ675">
            <v>3421</v>
          </cell>
          <cell r="BK675">
            <v>3697</v>
          </cell>
          <cell r="BL675">
            <v>3450</v>
          </cell>
          <cell r="BM675">
            <v>14242</v>
          </cell>
          <cell r="BN675">
            <v>3740</v>
          </cell>
          <cell r="BO675">
            <v>3556</v>
          </cell>
          <cell r="BP675">
            <v>3935</v>
          </cell>
          <cell r="BQ675">
            <v>3581</v>
          </cell>
          <cell r="BR675">
            <v>14812</v>
          </cell>
          <cell r="BS675">
            <v>4169</v>
          </cell>
          <cell r="BT675">
            <v>3965</v>
          </cell>
          <cell r="BU675" t="e">
            <v>#REF!</v>
          </cell>
          <cell r="BV675" t="e">
            <v>#REF!</v>
          </cell>
          <cell r="BW675" t="e">
            <v>#REF!</v>
          </cell>
          <cell r="BX675" t="e">
            <v>#REF!</v>
          </cell>
          <cell r="BY675" t="e">
            <v>#REF!</v>
          </cell>
          <cell r="BZ675" t="e">
            <v>#REF!</v>
          </cell>
          <cell r="CA675" t="e">
            <v>#REF!</v>
          </cell>
          <cell r="CB675" t="e">
            <v>#REF!</v>
          </cell>
          <cell r="CC675" t="e">
            <v>#REF!</v>
          </cell>
          <cell r="CD675" t="e">
            <v>#REF!</v>
          </cell>
          <cell r="CE675" t="e">
            <v>#REF!</v>
          </cell>
          <cell r="CF675" t="e">
            <v>#REF!</v>
          </cell>
          <cell r="CG675" t="e">
            <v>#REF!</v>
          </cell>
          <cell r="CH675">
            <v>429</v>
          </cell>
          <cell r="CI675" t="e">
            <v>#REF!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</row>
        <row r="676">
          <cell r="BN676">
            <v>1.7964071856287456E-2</v>
          </cell>
          <cell r="BO676">
            <v>3.946214557147032E-2</v>
          </cell>
          <cell r="BP676">
            <v>6.4376521503922035E-2</v>
          </cell>
          <cell r="BQ676">
            <v>0</v>
          </cell>
          <cell r="BR676">
            <v>0</v>
          </cell>
          <cell r="BS676">
            <v>0.11470588235294121</v>
          </cell>
          <cell r="BT676">
            <v>0.11501687289088869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</row>
        <row r="677"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2.7014858171994227E-3</v>
          </cell>
          <cell r="AT677">
            <v>-6.2388591800356497E-2</v>
          </cell>
          <cell r="AU677">
            <v>4.0189125295508221E-2</v>
          </cell>
          <cell r="AV677">
            <v>-3.9115646258503389E-2</v>
          </cell>
          <cell r="AW677">
            <v>-9.1603053435114212E-3</v>
          </cell>
          <cell r="AX677">
            <v>-2.1104625056129311E-2</v>
          </cell>
          <cell r="AY677">
            <v>7.2243346007604625E-2</v>
          </cell>
          <cell r="AZ677">
            <v>7.0454545454545547E-2</v>
          </cell>
          <cell r="BA677">
            <v>6.9026548672566301E-2</v>
          </cell>
          <cell r="BB677">
            <v>0.10785824345146389</v>
          </cell>
          <cell r="BC677">
            <v>8.1651376146788968E-2</v>
          </cell>
          <cell r="BD677">
            <v>2.4822695035461084E-2</v>
          </cell>
          <cell r="BE677">
            <v>-7.4309978768577478E-2</v>
          </cell>
          <cell r="BF677">
            <v>-0.13079470198675491</v>
          </cell>
          <cell r="BG677">
            <v>-0.10152990264255912</v>
          </cell>
          <cell r="BH677">
            <v>-7.3367260390161171E-2</v>
          </cell>
          <cell r="BI677">
            <v>-0.1470588235294118</v>
          </cell>
          <cell r="BJ677">
            <v>-6.6513761467889898E-2</v>
          </cell>
          <cell r="BK677">
            <v>9.9047619047619051E-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Z677">
            <v>0</v>
          </cell>
        </row>
        <row r="685">
          <cell r="A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Z685">
            <v>0</v>
          </cell>
        </row>
        <row r="688">
          <cell r="A688">
            <v>0</v>
          </cell>
          <cell r="B688">
            <v>0</v>
          </cell>
          <cell r="Y688">
            <v>0</v>
          </cell>
          <cell r="AD688">
            <v>0</v>
          </cell>
          <cell r="AI688">
            <v>0</v>
          </cell>
          <cell r="AN688">
            <v>0</v>
          </cell>
          <cell r="AS688">
            <v>0</v>
          </cell>
          <cell r="AX688">
            <v>0</v>
          </cell>
          <cell r="BC688">
            <v>0</v>
          </cell>
          <cell r="BH688">
            <v>0</v>
          </cell>
          <cell r="BM688">
            <v>0</v>
          </cell>
          <cell r="BR688">
            <v>0</v>
          </cell>
          <cell r="BW688">
            <v>0</v>
          </cell>
          <cell r="CB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Z688">
            <v>0</v>
          </cell>
        </row>
        <row r="689">
          <cell r="A689">
            <v>0</v>
          </cell>
          <cell r="B689" t="str">
            <v>Total International P&amp;R Reveneu (as reported; includes Tokyo)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10761</v>
          </cell>
          <cell r="AJ689">
            <v>619</v>
          </cell>
          <cell r="AK689">
            <v>473</v>
          </cell>
          <cell r="AL689">
            <v>638</v>
          </cell>
          <cell r="AM689">
            <v>765</v>
          </cell>
          <cell r="AN689">
            <v>2495</v>
          </cell>
          <cell r="AO689">
            <v>652</v>
          </cell>
          <cell r="AP689">
            <v>504</v>
          </cell>
          <cell r="AQ689">
            <v>652</v>
          </cell>
          <cell r="AR689">
            <v>773</v>
          </cell>
          <cell r="AS689">
            <v>2581</v>
          </cell>
          <cell r="AT689">
            <v>659</v>
          </cell>
          <cell r="AU689">
            <v>543</v>
          </cell>
          <cell r="AV689">
            <v>683</v>
          </cell>
          <cell r="AW689">
            <v>808</v>
          </cell>
          <cell r="AX689">
            <v>2693</v>
          </cell>
          <cell r="AY689">
            <v>675</v>
          </cell>
          <cell r="AZ689">
            <v>572</v>
          </cell>
          <cell r="BA689">
            <v>690</v>
          </cell>
          <cell r="BB689">
            <v>833</v>
          </cell>
          <cell r="BC689">
            <v>2770</v>
          </cell>
          <cell r="BD689">
            <v>677</v>
          </cell>
          <cell r="BE689">
            <v>524</v>
          </cell>
          <cell r="BF689">
            <v>602</v>
          </cell>
          <cell r="BG689">
            <v>748</v>
          </cell>
          <cell r="BH689">
            <v>2551</v>
          </cell>
          <cell r="BI689">
            <v>607</v>
          </cell>
          <cell r="BJ689">
            <v>507</v>
          </cell>
          <cell r="BK689">
            <v>682</v>
          </cell>
          <cell r="BL689">
            <v>936</v>
          </cell>
          <cell r="BM689">
            <v>2732</v>
          </cell>
          <cell r="BN689">
            <v>815</v>
          </cell>
          <cell r="BO689">
            <v>743</v>
          </cell>
          <cell r="BP689">
            <v>959</v>
          </cell>
          <cell r="BQ689">
            <v>-3564.182248615351</v>
          </cell>
          <cell r="BR689">
            <v>-1047.182248615351</v>
          </cell>
          <cell r="BS689">
            <v>985</v>
          </cell>
          <cell r="BT689">
            <v>914</v>
          </cell>
          <cell r="BU689">
            <v>1122.4052598383219</v>
          </cell>
          <cell r="BV689">
            <v>1227.6785743689331</v>
          </cell>
          <cell r="BW689">
            <v>4249.0838342072548</v>
          </cell>
          <cell r="BX689">
            <v>1053.7907447439422</v>
          </cell>
          <cell r="BY689">
            <v>984.20577595810562</v>
          </cell>
          <cell r="BZ689">
            <v>1195.8113658731356</v>
          </cell>
          <cell r="CA689">
            <v>1316.4435747168316</v>
          </cell>
          <cell r="CB689">
            <v>4550.2514612920149</v>
          </cell>
          <cell r="CC689">
            <v>1126.3941248635142</v>
          </cell>
          <cell r="CD689">
            <v>1062.3690213247057</v>
          </cell>
          <cell r="CE689">
            <v>1279.8386466768443</v>
          </cell>
          <cell r="CF689">
            <v>1417.0334783773451</v>
          </cell>
          <cell r="CG689">
            <v>4885.6352712424095</v>
          </cell>
          <cell r="CH689">
            <v>170</v>
          </cell>
          <cell r="CI689">
            <v>5296.2660828226053</v>
          </cell>
          <cell r="CJ689">
            <v>0</v>
          </cell>
          <cell r="CZ689">
            <v>0</v>
          </cell>
        </row>
        <row r="690">
          <cell r="B690">
            <v>0</v>
          </cell>
          <cell r="Y690">
            <v>0</v>
          </cell>
          <cell r="AD690">
            <v>0</v>
          </cell>
          <cell r="AI690">
            <v>0</v>
          </cell>
          <cell r="AN690">
            <v>0</v>
          </cell>
          <cell r="AS690">
            <v>3.4468937875751449E-2</v>
          </cell>
          <cell r="AT690">
            <v>1.0736196319018454E-2</v>
          </cell>
          <cell r="AU690">
            <v>7.7380952380952328E-2</v>
          </cell>
          <cell r="AV690">
            <v>4.7546012269938709E-2</v>
          </cell>
          <cell r="AW690">
            <v>4.5278137128072382E-2</v>
          </cell>
          <cell r="AX690">
            <v>4.3394033320418357E-2</v>
          </cell>
          <cell r="AY690">
            <v>2.427921092564489E-2</v>
          </cell>
          <cell r="AZ690">
            <v>5.3406998158379348E-2</v>
          </cell>
          <cell r="BA690">
            <v>1.024890190336758E-2</v>
          </cell>
          <cell r="BB690">
            <v>3.0940594059405857E-2</v>
          </cell>
          <cell r="BC690">
            <v>2.8592647604901655E-2</v>
          </cell>
          <cell r="BD690">
            <v>2.9629629629630561E-3</v>
          </cell>
          <cell r="BE690">
            <v>-8.3916083916083961E-2</v>
          </cell>
          <cell r="BF690">
            <v>-0.12753623188405794</v>
          </cell>
          <cell r="BG690">
            <v>-0.10204081632653061</v>
          </cell>
          <cell r="BH690">
            <v>-7.9061371841155248E-2</v>
          </cell>
          <cell r="BI690">
            <v>-0.10339734121122601</v>
          </cell>
          <cell r="BJ690">
            <v>-3.244274809160308E-2</v>
          </cell>
          <cell r="BK690">
            <v>0.13289036544850497</v>
          </cell>
          <cell r="BL690">
            <v>0.25133689839572182</v>
          </cell>
          <cell r="BM690">
            <v>7.0952567620540918E-2</v>
          </cell>
          <cell r="BN690">
            <v>0.3426688632619439</v>
          </cell>
          <cell r="BO690">
            <v>0.46548323471400388</v>
          </cell>
          <cell r="BP690">
            <v>0.40615835777126108</v>
          </cell>
          <cell r="BQ690">
            <v>-4.8078870177514439</v>
          </cell>
          <cell r="BR690">
            <v>-1.3833024336073758</v>
          </cell>
          <cell r="BS690">
            <v>0.20858895705521463</v>
          </cell>
          <cell r="BT690">
            <v>0.2301480484522207</v>
          </cell>
          <cell r="BU690">
            <v>0.17039130327249419</v>
          </cell>
          <cell r="BV690">
            <v>-1.344448877395614</v>
          </cell>
          <cell r="BW690">
            <v>-5.0576354687311174</v>
          </cell>
          <cell r="BX690">
            <v>6.9838319536997151E-2</v>
          </cell>
          <cell r="BY690">
            <v>7.6811571070137363E-2</v>
          </cell>
          <cell r="BZ690">
            <v>6.5400714573796259E-2</v>
          </cell>
          <cell r="CA690">
            <v>7.2303127382936205E-2</v>
          </cell>
          <cell r="CB690">
            <v>7.0878250191302339E-2</v>
          </cell>
          <cell r="CC690">
            <v>6.8897340844660482E-2</v>
          </cell>
          <cell r="CD690">
            <v>7.9417584488883586E-2</v>
          </cell>
          <cell r="CE690">
            <v>7.0268006478057865E-2</v>
          </cell>
          <cell r="CF690">
            <v>7.6410341918490943E-2</v>
          </cell>
          <cell r="CG690">
            <v>7.3706653973616865E-2</v>
          </cell>
          <cell r="CH690">
            <v>-0.13407990620672927</v>
          </cell>
          <cell r="CI690">
            <v>-3.6743330351237415</v>
          </cell>
          <cell r="CJ690">
            <v>0</v>
          </cell>
          <cell r="CZ690">
            <v>0</v>
          </cell>
        </row>
        <row r="691"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</row>
        <row r="692">
          <cell r="B692" t="str">
            <v>Total Parks and Resorts Revenue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2772</v>
          </cell>
          <cell r="V692">
            <v>2725</v>
          </cell>
          <cell r="W692">
            <v>3038</v>
          </cell>
          <cell r="X692">
            <v>2969</v>
          </cell>
          <cell r="Y692">
            <v>11504</v>
          </cell>
          <cell r="Z692">
            <v>2665</v>
          </cell>
          <cell r="AA692">
            <v>2407</v>
          </cell>
          <cell r="AB692">
            <v>2751</v>
          </cell>
          <cell r="AC692">
            <v>2844</v>
          </cell>
          <cell r="AD692">
            <v>10667</v>
          </cell>
          <cell r="AE692">
            <v>2662</v>
          </cell>
          <cell r="AF692">
            <v>2449</v>
          </cell>
          <cell r="AG692">
            <v>2831</v>
          </cell>
          <cell r="AH692">
            <v>2819</v>
          </cell>
          <cell r="AI692">
            <v>10761</v>
          </cell>
          <cell r="AJ692">
            <v>2868</v>
          </cell>
          <cell r="AK692">
            <v>2630</v>
          </cell>
          <cell r="AL692">
            <v>3170</v>
          </cell>
          <cell r="AM692">
            <v>3129</v>
          </cell>
          <cell r="AN692">
            <v>11797</v>
          </cell>
          <cell r="AO692">
            <v>3155</v>
          </cell>
          <cell r="AP692">
            <v>2899</v>
          </cell>
          <cell r="AQ692">
            <v>3441</v>
          </cell>
          <cell r="AR692">
            <v>3425</v>
          </cell>
          <cell r="AS692">
            <v>12920</v>
          </cell>
          <cell r="AT692">
            <v>3391</v>
          </cell>
          <cell r="AU692">
            <v>3302</v>
          </cell>
          <cell r="AV692">
            <v>3678</v>
          </cell>
          <cell r="AW692">
            <v>3716</v>
          </cell>
          <cell r="AX692">
            <v>14087</v>
          </cell>
          <cell r="AY692">
            <v>3597</v>
          </cell>
          <cell r="AZ692">
            <v>3562</v>
          </cell>
          <cell r="BA692">
            <v>3980</v>
          </cell>
          <cell r="BB692">
            <v>3960</v>
          </cell>
          <cell r="BC692">
            <v>15099</v>
          </cell>
          <cell r="BD692">
            <v>3910</v>
          </cell>
          <cell r="BE692">
            <v>3760</v>
          </cell>
          <cell r="BF692">
            <v>4131</v>
          </cell>
          <cell r="BG692">
            <v>4361</v>
          </cell>
          <cell r="BH692">
            <v>16162</v>
          </cell>
          <cell r="BI692">
            <v>4281</v>
          </cell>
          <cell r="BJ692">
            <v>3928</v>
          </cell>
          <cell r="BK692">
            <v>4379</v>
          </cell>
          <cell r="BL692">
            <v>4386</v>
          </cell>
          <cell r="BM692">
            <v>16974</v>
          </cell>
          <cell r="BN692">
            <v>4555</v>
          </cell>
          <cell r="BO692">
            <v>4299</v>
          </cell>
          <cell r="BP692">
            <v>4894</v>
          </cell>
          <cell r="BQ692">
            <v>4667</v>
          </cell>
          <cell r="BR692">
            <v>18415</v>
          </cell>
          <cell r="BS692">
            <v>5154</v>
          </cell>
          <cell r="BT692">
            <v>4879</v>
          </cell>
          <cell r="BU692" t="e">
            <v>#REF!</v>
          </cell>
          <cell r="BV692" t="e">
            <v>#REF!</v>
          </cell>
          <cell r="BW692" t="e">
            <v>#REF!</v>
          </cell>
          <cell r="BX692" t="e">
            <v>#REF!</v>
          </cell>
          <cell r="BY692" t="e">
            <v>#REF!</v>
          </cell>
          <cell r="BZ692" t="e">
            <v>#REF!</v>
          </cell>
          <cell r="CA692" t="e">
            <v>#REF!</v>
          </cell>
          <cell r="CB692" t="e">
            <v>#REF!</v>
          </cell>
          <cell r="CC692" t="e">
            <v>#REF!</v>
          </cell>
          <cell r="CD692" t="e">
            <v>#REF!</v>
          </cell>
          <cell r="CE692" t="e">
            <v>#REF!</v>
          </cell>
          <cell r="CF692" t="e">
            <v>#REF!</v>
          </cell>
          <cell r="CG692" t="e">
            <v>#REF!</v>
          </cell>
          <cell r="CH692">
            <v>599</v>
          </cell>
          <cell r="CI692" t="e">
            <v>#REF!</v>
          </cell>
          <cell r="CJ692">
            <v>0</v>
          </cell>
        </row>
        <row r="693">
          <cell r="B693" t="str">
            <v>Y/Y % change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 t="str">
            <v>na</v>
          </cell>
          <cell r="AJ693">
            <v>7.7385424492862454E-2</v>
          </cell>
          <cell r="AK693">
            <v>7.3907717435688136E-2</v>
          </cell>
          <cell r="AL693">
            <v>0.11974567290710003</v>
          </cell>
          <cell r="AM693">
            <v>0.10996807378503015</v>
          </cell>
          <cell r="AN693">
            <v>9.6273580522256319E-2</v>
          </cell>
          <cell r="AO693">
            <v>0.10006973500697347</v>
          </cell>
          <cell r="AP693">
            <v>0.10228136882129268</v>
          </cell>
          <cell r="AQ693">
            <v>8.5488958990536323E-2</v>
          </cell>
          <cell r="AR693">
            <v>9.4598913390859796E-2</v>
          </cell>
          <cell r="AS693">
            <v>9.5193693311858896E-2</v>
          </cell>
          <cell r="AT693">
            <v>7.480190174326462E-2</v>
          </cell>
          <cell r="AU693">
            <v>0.13901345291479816</v>
          </cell>
          <cell r="AV693">
            <v>6.8875326939842996E-2</v>
          </cell>
          <cell r="AW693">
            <v>8.4963503649635008E-2</v>
          </cell>
          <cell r="AX693">
            <v>9.0325077399380893E-2</v>
          </cell>
          <cell r="AY693">
            <v>6.0749041580654639E-2</v>
          </cell>
          <cell r="AZ693">
            <v>7.8740157480315043E-2</v>
          </cell>
          <cell r="BA693">
            <v>8.2109842305600811E-2</v>
          </cell>
          <cell r="BB693">
            <v>6.566200215285245E-2</v>
          </cell>
          <cell r="BC693">
            <v>7.1839284446652885E-2</v>
          </cell>
          <cell r="BD693">
            <v>8.7016958576591641E-2</v>
          </cell>
          <cell r="BE693">
            <v>5.5586749017406012E-2</v>
          </cell>
          <cell r="BF693">
            <v>3.7939698492462259E-2</v>
          </cell>
          <cell r="BG693">
            <v>0.10126262626262617</v>
          </cell>
          <cell r="BH693">
            <v>7.0402013378369377E-2</v>
          </cell>
          <cell r="BI693">
            <v>9.4884910485933505E-2</v>
          </cell>
          <cell r="BJ693">
            <v>4.4680851063829685E-2</v>
          </cell>
          <cell r="BK693">
            <v>6.0033890099249643E-2</v>
          </cell>
          <cell r="BL693">
            <v>5.7326301307039085E-3</v>
          </cell>
          <cell r="BM693">
            <v>5.0241306768964211E-2</v>
          </cell>
          <cell r="BN693">
            <v>6.4003737444522368E-2</v>
          </cell>
          <cell r="BO693">
            <v>9.445010183299396E-2</v>
          </cell>
          <cell r="BP693">
            <v>0.11760675953414013</v>
          </cell>
          <cell r="BQ693">
            <v>6.4067487460100381E-2</v>
          </cell>
          <cell r="BR693">
            <v>8.4894544597619914E-2</v>
          </cell>
          <cell r="BS693">
            <v>0.13150384193194298</v>
          </cell>
          <cell r="BT693">
            <v>0.13491509653407774</v>
          </cell>
          <cell r="BU693" t="str">
            <v>na</v>
          </cell>
          <cell r="BV693" t="str">
            <v>na</v>
          </cell>
          <cell r="BW693" t="str">
            <v>na</v>
          </cell>
          <cell r="BX693" t="str">
            <v>na</v>
          </cell>
          <cell r="BY693" t="str">
            <v>na</v>
          </cell>
          <cell r="BZ693" t="str">
            <v>na</v>
          </cell>
          <cell r="CA693" t="str">
            <v>na</v>
          </cell>
          <cell r="CB693" t="str">
            <v>na</v>
          </cell>
          <cell r="CC693" t="str">
            <v>na</v>
          </cell>
          <cell r="CD693" t="str">
            <v>na</v>
          </cell>
          <cell r="CE693" t="str">
            <v>na</v>
          </cell>
          <cell r="CF693" t="str">
            <v>na</v>
          </cell>
          <cell r="CG693" t="str">
            <v>na</v>
          </cell>
          <cell r="CH693">
            <v>0</v>
          </cell>
          <cell r="CI693">
            <v>0</v>
          </cell>
        </row>
        <row r="694">
          <cell r="Y694">
            <v>0</v>
          </cell>
          <cell r="AD694">
            <v>0</v>
          </cell>
          <cell r="AI694">
            <v>0</v>
          </cell>
          <cell r="AN694">
            <v>0</v>
          </cell>
          <cell r="AS694">
            <v>0</v>
          </cell>
          <cell r="AX694">
            <v>0</v>
          </cell>
          <cell r="AY694" t="e">
            <v>#REF!</v>
          </cell>
          <cell r="AZ694" t="e">
            <v>#REF!</v>
          </cell>
          <cell r="BA694" t="e">
            <v>#REF!</v>
          </cell>
          <cell r="BB694" t="e">
            <v>#REF!</v>
          </cell>
          <cell r="BC694">
            <v>0</v>
          </cell>
          <cell r="BH694">
            <v>0</v>
          </cell>
          <cell r="BM694">
            <v>0</v>
          </cell>
          <cell r="BR694">
            <v>0</v>
          </cell>
          <cell r="BW694">
            <v>0</v>
          </cell>
          <cell r="CB694">
            <v>0</v>
          </cell>
          <cell r="CG694">
            <v>0</v>
          </cell>
          <cell r="CH694">
            <v>0</v>
          </cell>
          <cell r="CI694">
            <v>0</v>
          </cell>
          <cell r="CZ694">
            <v>0</v>
          </cell>
        </row>
        <row r="695">
          <cell r="A695">
            <v>0</v>
          </cell>
          <cell r="B695" t="str">
            <v>International adj. OI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Y695">
            <v>0</v>
          </cell>
          <cell r="AD695">
            <v>0</v>
          </cell>
          <cell r="AI695">
            <v>0</v>
          </cell>
          <cell r="AN695">
            <v>0</v>
          </cell>
          <cell r="AS695">
            <v>0</v>
          </cell>
          <cell r="AX695">
            <v>0</v>
          </cell>
          <cell r="BC695">
            <v>0</v>
          </cell>
          <cell r="BH695">
            <v>0</v>
          </cell>
          <cell r="BM695">
            <v>0</v>
          </cell>
          <cell r="BR695">
            <v>0</v>
          </cell>
          <cell r="BW695">
            <v>0</v>
          </cell>
          <cell r="CB695">
            <v>0</v>
          </cell>
          <cell r="CG695">
            <v>0</v>
          </cell>
          <cell r="CH695">
            <v>0</v>
          </cell>
          <cell r="CI695">
            <v>0</v>
          </cell>
          <cell r="CZ695">
            <v>0</v>
          </cell>
        </row>
        <row r="696">
          <cell r="A696">
            <v>0</v>
          </cell>
          <cell r="CH696">
            <v>0</v>
          </cell>
          <cell r="CI696">
            <v>0</v>
          </cell>
        </row>
        <row r="700">
          <cell r="A700">
            <v>0</v>
          </cell>
          <cell r="B700" t="str">
            <v>Seasonality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4.0888888888888841</v>
          </cell>
          <cell r="AA700">
            <v>-9.0888888888888832</v>
          </cell>
          <cell r="AB700">
            <v>-0.22222222222222221</v>
          </cell>
          <cell r="AC700">
            <v>6.2222222222222223</v>
          </cell>
          <cell r="AD700">
            <v>0</v>
          </cell>
          <cell r="AE700">
            <v>6.1224489795918081E-2</v>
          </cell>
          <cell r="AF700">
            <v>-1.8367346938775424</v>
          </cell>
          <cell r="AG700">
            <v>0.99999999999999534</v>
          </cell>
          <cell r="AH700">
            <v>1.7755102040816291</v>
          </cell>
          <cell r="AI700">
            <v>0</v>
          </cell>
          <cell r="AJ700">
            <v>0.29411764705882354</v>
          </cell>
          <cell r="AK700">
            <v>-0.76470588235294112</v>
          </cell>
          <cell r="AL700">
            <v>0.24509803921568626</v>
          </cell>
          <cell r="AM700">
            <v>1.2254901960784315</v>
          </cell>
          <cell r="AN700">
            <v>0</v>
          </cell>
          <cell r="AO700">
            <v>0.20300751879699247</v>
          </cell>
          <cell r="AP700">
            <v>-0.62406015037593987</v>
          </cell>
          <cell r="AQ700">
            <v>0.42105263157894735</v>
          </cell>
          <cell r="AR700">
            <v>1</v>
          </cell>
          <cell r="AS700">
            <v>0</v>
          </cell>
          <cell r="AT700">
            <v>0.71875</v>
          </cell>
          <cell r="AU700">
            <v>2.5625</v>
          </cell>
          <cell r="AV700">
            <v>-6.25E-2</v>
          </cell>
          <cell r="AW700">
            <v>-2.21875</v>
          </cell>
          <cell r="AX700">
            <v>0</v>
          </cell>
          <cell r="AY700">
            <v>-1.2</v>
          </cell>
          <cell r="AZ700">
            <v>15.8</v>
          </cell>
          <cell r="BA700">
            <v>0.6</v>
          </cell>
          <cell r="BB700">
            <v>-14.2</v>
          </cell>
          <cell r="BC700">
            <v>0</v>
          </cell>
          <cell r="BD700">
            <v>7.6190476190476197E-2</v>
          </cell>
          <cell r="BE700">
            <v>1.019047619047619</v>
          </cell>
          <cell r="BF700">
            <v>0.34285714285714286</v>
          </cell>
          <cell r="BG700">
            <v>-0.43809523809523809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Z700">
            <v>0</v>
          </cell>
        </row>
        <row r="703">
          <cell r="A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N703">
            <v>0</v>
          </cell>
          <cell r="AS703">
            <v>0</v>
          </cell>
          <cell r="AX703">
            <v>0</v>
          </cell>
          <cell r="BC703">
            <v>0</v>
          </cell>
          <cell r="BF703">
            <v>-112</v>
          </cell>
          <cell r="BH703">
            <v>0</v>
          </cell>
          <cell r="BL703">
            <v>168</v>
          </cell>
          <cell r="BM703">
            <v>-299</v>
          </cell>
          <cell r="BR703">
            <v>0</v>
          </cell>
          <cell r="BW703">
            <v>0</v>
          </cell>
          <cell r="CB703">
            <v>0</v>
          </cell>
          <cell r="CG703">
            <v>0</v>
          </cell>
          <cell r="CH703">
            <v>0</v>
          </cell>
          <cell r="CI703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Z705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Z708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Z710">
            <v>0</v>
          </cell>
        </row>
        <row r="711">
          <cell r="A711">
            <v>0</v>
          </cell>
          <cell r="B711" t="str">
            <v>Total International Parks &amp; Resorts OI (including Tokyo and impact from all royalties and management fees + starting in FY17, equity in the loss of investees)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60</v>
          </cell>
          <cell r="V711">
            <v>-40</v>
          </cell>
          <cell r="W711">
            <v>20</v>
          </cell>
          <cell r="X711">
            <v>104</v>
          </cell>
          <cell r="Y711">
            <v>144</v>
          </cell>
          <cell r="Z711">
            <v>36.799999999999997</v>
          </cell>
          <cell r="AA711">
            <v>-81.2</v>
          </cell>
          <cell r="AB711">
            <v>-2.2000000000000002</v>
          </cell>
          <cell r="AC711">
            <v>86.8</v>
          </cell>
          <cell r="AD711">
            <v>40.199999999999989</v>
          </cell>
          <cell r="AE711">
            <v>3</v>
          </cell>
          <cell r="AF711">
            <v>-83</v>
          </cell>
          <cell r="AG711">
            <v>73</v>
          </cell>
          <cell r="AH711">
            <v>117</v>
          </cell>
          <cell r="AI711">
            <v>110</v>
          </cell>
          <cell r="AJ711">
            <v>108.97499999999999</v>
          </cell>
          <cell r="AK711">
            <v>-32.950000000000003</v>
          </cell>
          <cell r="AL711">
            <v>83.25</v>
          </cell>
          <cell r="AM711">
            <v>211.3</v>
          </cell>
          <cell r="AN711">
            <v>370.57499999999999</v>
          </cell>
          <cell r="AO711">
            <v>115.72499999999999</v>
          </cell>
          <cell r="AP711">
            <v>-3.7999999999999972</v>
          </cell>
          <cell r="AQ711">
            <v>118.4</v>
          </cell>
          <cell r="AR711">
            <v>248.97499999999999</v>
          </cell>
          <cell r="AS711">
            <v>479.3</v>
          </cell>
          <cell r="AT711">
            <v>107.6</v>
          </cell>
          <cell r="AU711">
            <v>19.274999999999991</v>
          </cell>
          <cell r="AV711">
            <v>116.11047380727624</v>
          </cell>
          <cell r="AW711">
            <v>229.53952619272332</v>
          </cell>
          <cell r="AX711">
            <v>472.52499999999952</v>
          </cell>
          <cell r="AY711">
            <v>114.575</v>
          </cell>
          <cell r="AZ711">
            <v>20.099999999999994</v>
          </cell>
          <cell r="BA711">
            <v>81.224999999999994</v>
          </cell>
          <cell r="BB711">
            <v>182.95</v>
          </cell>
          <cell r="BC711">
            <v>398.85</v>
          </cell>
          <cell r="BD711">
            <v>88.875</v>
          </cell>
          <cell r="BE711">
            <v>-20.825000000000003</v>
          </cell>
          <cell r="BF711">
            <v>39.325000000000003</v>
          </cell>
          <cell r="BG711">
            <v>145.97499999999999</v>
          </cell>
          <cell r="BH711">
            <v>253.35000000000002</v>
          </cell>
          <cell r="BI711">
            <v>26.024999999999991</v>
          </cell>
          <cell r="BJ711">
            <v>-96.75</v>
          </cell>
          <cell r="BK711">
            <v>-82.550000000000011</v>
          </cell>
          <cell r="BL711">
            <v>93.950450000000046</v>
          </cell>
          <cell r="BM711">
            <v>-59.324550000000045</v>
          </cell>
          <cell r="BN711">
            <v>53.05</v>
          </cell>
          <cell r="BO711">
            <v>-16.775000000000006</v>
          </cell>
          <cell r="BP711">
            <v>89.449999999999989</v>
          </cell>
          <cell r="BQ711">
            <v>180.14999999999998</v>
          </cell>
          <cell r="BR711">
            <v>330.87499999999994</v>
          </cell>
          <cell r="BS711">
            <v>105.00749999999999</v>
          </cell>
          <cell r="BT711">
            <v>24.242500000000014</v>
          </cell>
          <cell r="BU711">
            <v>174.98476104216095</v>
          </cell>
          <cell r="BV711">
            <v>270.56555660918741</v>
          </cell>
          <cell r="BW711">
            <v>574.80031765134834</v>
          </cell>
          <cell r="BX711">
            <v>133.51268679450905</v>
          </cell>
          <cell r="BY711">
            <v>93.374689371332735</v>
          </cell>
          <cell r="BZ711">
            <v>211.17253079910242</v>
          </cell>
          <cell r="CA711">
            <v>306.71875633045317</v>
          </cell>
          <cell r="CB711">
            <v>744.77866329539734</v>
          </cell>
          <cell r="CC711">
            <v>153.87916843436795</v>
          </cell>
          <cell r="CD711">
            <v>113.46647682648963</v>
          </cell>
          <cell r="CE711">
            <v>232.15001289395008</v>
          </cell>
          <cell r="CF711">
            <v>332.12512230669756</v>
          </cell>
          <cell r="CG711">
            <v>831.62078046150521</v>
          </cell>
          <cell r="CH711">
            <v>0</v>
          </cell>
          <cell r="CI711">
            <v>0</v>
          </cell>
          <cell r="CJ711">
            <v>0</v>
          </cell>
          <cell r="CZ711">
            <v>0</v>
          </cell>
        </row>
        <row r="712">
          <cell r="A712">
            <v>0</v>
          </cell>
          <cell r="B712" t="str">
            <v>Margin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 t="e">
            <v>#DIV/0!</v>
          </cell>
          <cell r="V712" t="e">
            <v>#DIV/0!</v>
          </cell>
          <cell r="W712" t="e">
            <v>#DIV/0!</v>
          </cell>
          <cell r="X712" t="e">
            <v>#DIV/0!</v>
          </cell>
          <cell r="Y712" t="e">
            <v>#DIV/0!</v>
          </cell>
          <cell r="Z712" t="e">
            <v>#DIV/0!</v>
          </cell>
          <cell r="AA712" t="e">
            <v>#DIV/0!</v>
          </cell>
          <cell r="AB712" t="e">
            <v>#DIV/0!</v>
          </cell>
          <cell r="AC712" t="e">
            <v>#DIV/0!</v>
          </cell>
          <cell r="AD712" t="e">
            <v>#DIV/0!</v>
          </cell>
          <cell r="AE712" t="e">
            <v>#DIV/0!</v>
          </cell>
          <cell r="AF712" t="e">
            <v>#DIV/0!</v>
          </cell>
          <cell r="AG712" t="e">
            <v>#DIV/0!</v>
          </cell>
          <cell r="AH712" t="e">
            <v>#DIV/0!</v>
          </cell>
          <cell r="AI712">
            <v>1.0222098318000186E-2</v>
          </cell>
          <cell r="AJ712">
            <v>0.17605008077544426</v>
          </cell>
          <cell r="AK712">
            <v>-6.9661733615221988E-2</v>
          </cell>
          <cell r="AL712">
            <v>0.1304858934169279</v>
          </cell>
          <cell r="AM712">
            <v>0.27620915032679738</v>
          </cell>
          <cell r="AN712">
            <v>0.14852705410821643</v>
          </cell>
          <cell r="AO712">
            <v>0.17749233128834355</v>
          </cell>
          <cell r="AP712">
            <v>-7.5396825396825337E-3</v>
          </cell>
          <cell r="AQ712">
            <v>0.18159509202453988</v>
          </cell>
          <cell r="AR712">
            <v>0.32208926261319532</v>
          </cell>
          <cell r="AS712">
            <v>0.18570321580782642</v>
          </cell>
          <cell r="AT712">
            <v>0.16327769347496204</v>
          </cell>
          <cell r="AU712">
            <v>3.5497237569060758E-2</v>
          </cell>
          <cell r="AV712">
            <v>0.17000069371489931</v>
          </cell>
          <cell r="AW712">
            <v>0.28408357202069717</v>
          </cell>
          <cell r="AX712">
            <v>0.17546416635722226</v>
          </cell>
          <cell r="AY712">
            <v>0.16974074074074075</v>
          </cell>
          <cell r="AZ712">
            <v>3.5139860139860132E-2</v>
          </cell>
          <cell r="BA712">
            <v>0.11771739130434782</v>
          </cell>
          <cell r="BB712">
            <v>0.21962785114045616</v>
          </cell>
          <cell r="BC712">
            <v>0.14398916967509026</v>
          </cell>
          <cell r="BD712">
            <v>0.13127769571639586</v>
          </cell>
          <cell r="BE712">
            <v>-3.9742366412213743E-2</v>
          </cell>
          <cell r="BF712">
            <v>6.5323920265780738E-2</v>
          </cell>
          <cell r="BG712">
            <v>0.19515374331550803</v>
          </cell>
          <cell r="BH712">
            <v>9.9313994511956105E-2</v>
          </cell>
          <cell r="BI712">
            <v>4.2874794069192736E-2</v>
          </cell>
          <cell r="BJ712">
            <v>-0.19082840236686391</v>
          </cell>
          <cell r="BK712">
            <v>-0.12104105571847509</v>
          </cell>
          <cell r="BL712">
            <v>0.10037441239316244</v>
          </cell>
          <cell r="BM712">
            <v>-2.1714696193265024E-2</v>
          </cell>
          <cell r="BN712">
            <v>6.5092024539877294E-2</v>
          </cell>
          <cell r="BO712">
            <v>-2.2577388963660842E-2</v>
          </cell>
          <cell r="BP712">
            <v>9.3274244004171003E-2</v>
          </cell>
          <cell r="BQ712">
            <v>-5.0544553402112488E-2</v>
          </cell>
          <cell r="BR712">
            <v>-0.31596696796331614</v>
          </cell>
          <cell r="BS712">
            <v>0.10660659898477157</v>
          </cell>
          <cell r="BT712">
            <v>2.6523522975929994E-2</v>
          </cell>
          <cell r="BU712">
            <v>0.15590158680062391</v>
          </cell>
          <cell r="BV712">
            <v>0.2203879437647325</v>
          </cell>
          <cell r="BW712">
            <v>0.1352762948624166</v>
          </cell>
          <cell r="BX712">
            <v>0.12669753218125951</v>
          </cell>
          <cell r="BY712">
            <v>9.4873136951908507E-2</v>
          </cell>
          <cell r="BZ712">
            <v>0.17659351368090764</v>
          </cell>
          <cell r="CA712">
            <v>0.23299043135702091</v>
          </cell>
          <cell r="CB712">
            <v>0.1636785724110118</v>
          </cell>
          <cell r="CC712">
            <v>0.13661219020741391</v>
          </cell>
          <cell r="CD712">
            <v>0.10680514449207512</v>
          </cell>
          <cell r="CE712">
            <v>0.18139006311204736</v>
          </cell>
          <cell r="CF712">
            <v>0.2343805756001025</v>
          </cell>
          <cell r="CG712">
            <v>0.1702175324786423</v>
          </cell>
          <cell r="CH712">
            <v>0</v>
          </cell>
          <cell r="CI712">
            <v>0</v>
          </cell>
          <cell r="CZ712">
            <v>0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11.33</v>
          </cell>
          <cell r="BO713">
            <v>8.31</v>
          </cell>
          <cell r="BP713">
            <v>11.31</v>
          </cell>
          <cell r="BQ713">
            <v>11.31</v>
          </cell>
          <cell r="BR713">
            <v>0</v>
          </cell>
          <cell r="BS713">
            <v>11.33</v>
          </cell>
          <cell r="BT713">
            <v>8.31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Z713">
            <v>0</v>
          </cell>
        </row>
        <row r="728">
          <cell r="Y728">
            <v>0</v>
          </cell>
          <cell r="AD728">
            <v>0</v>
          </cell>
          <cell r="AI728">
            <v>0</v>
          </cell>
          <cell r="AN728">
            <v>0</v>
          </cell>
          <cell r="AS728">
            <v>0</v>
          </cell>
          <cell r="AX728">
            <v>0</v>
          </cell>
          <cell r="BC728">
            <v>0</v>
          </cell>
          <cell r="BH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CB728">
            <v>0</v>
          </cell>
          <cell r="CG728">
            <v>0</v>
          </cell>
          <cell r="CH728">
            <v>0</v>
          </cell>
          <cell r="CI728">
            <v>0</v>
          </cell>
        </row>
        <row r="729">
          <cell r="Y729">
            <v>0</v>
          </cell>
          <cell r="AD729">
            <v>0</v>
          </cell>
          <cell r="AI729">
            <v>0</v>
          </cell>
          <cell r="AN729">
            <v>0</v>
          </cell>
          <cell r="AS729">
            <v>0</v>
          </cell>
          <cell r="AX729">
            <v>0</v>
          </cell>
          <cell r="BC729">
            <v>0</v>
          </cell>
          <cell r="BH729">
            <v>0</v>
          </cell>
          <cell r="BM729">
            <v>0</v>
          </cell>
          <cell r="BR729">
            <v>0</v>
          </cell>
          <cell r="BW729">
            <v>0</v>
          </cell>
          <cell r="CB729">
            <v>0</v>
          </cell>
          <cell r="CG729">
            <v>0</v>
          </cell>
          <cell r="CH729">
            <v>0</v>
          </cell>
          <cell r="CI729">
            <v>0</v>
          </cell>
        </row>
        <row r="730">
          <cell r="Y730">
            <v>0</v>
          </cell>
          <cell r="AD730">
            <v>0</v>
          </cell>
          <cell r="AI730">
            <v>0</v>
          </cell>
          <cell r="AN730">
            <v>0</v>
          </cell>
          <cell r="AS730">
            <v>0</v>
          </cell>
          <cell r="AX730">
            <v>0</v>
          </cell>
          <cell r="BC730">
            <v>0</v>
          </cell>
          <cell r="BH730">
            <v>0</v>
          </cell>
          <cell r="BM730">
            <v>0</v>
          </cell>
          <cell r="BR730">
            <v>0</v>
          </cell>
          <cell r="BW730">
            <v>0</v>
          </cell>
          <cell r="CB730">
            <v>0</v>
          </cell>
          <cell r="CG730">
            <v>0</v>
          </cell>
          <cell r="CH730">
            <v>0</v>
          </cell>
          <cell r="CI730">
            <v>0</v>
          </cell>
        </row>
        <row r="731">
          <cell r="Y731">
            <v>0</v>
          </cell>
          <cell r="AD731">
            <v>0</v>
          </cell>
          <cell r="AI731">
            <v>0</v>
          </cell>
          <cell r="AN731">
            <v>0</v>
          </cell>
          <cell r="AS731">
            <v>0</v>
          </cell>
          <cell r="AX731">
            <v>0</v>
          </cell>
          <cell r="BC731">
            <v>0</v>
          </cell>
          <cell r="BH731">
            <v>0</v>
          </cell>
          <cell r="BM731">
            <v>0</v>
          </cell>
          <cell r="BR731">
            <v>0</v>
          </cell>
          <cell r="BW731">
            <v>0</v>
          </cell>
          <cell r="CB731">
            <v>0</v>
          </cell>
          <cell r="CG731">
            <v>0</v>
          </cell>
          <cell r="CH731">
            <v>0</v>
          </cell>
          <cell r="CI731">
            <v>0</v>
          </cell>
        </row>
        <row r="732">
          <cell r="Y732">
            <v>0</v>
          </cell>
          <cell r="AD732">
            <v>0</v>
          </cell>
          <cell r="AI732">
            <v>0</v>
          </cell>
          <cell r="AN732">
            <v>0</v>
          </cell>
          <cell r="AS732">
            <v>0</v>
          </cell>
          <cell r="AX732">
            <v>0</v>
          </cell>
          <cell r="BC732">
            <v>0</v>
          </cell>
          <cell r="BH732">
            <v>0</v>
          </cell>
          <cell r="BM732">
            <v>0</v>
          </cell>
          <cell r="BR732">
            <v>0</v>
          </cell>
          <cell r="BW732">
            <v>0</v>
          </cell>
          <cell r="CB732">
            <v>0</v>
          </cell>
          <cell r="CG732">
            <v>0</v>
          </cell>
          <cell r="CH732">
            <v>0</v>
          </cell>
          <cell r="CI732">
            <v>0</v>
          </cell>
        </row>
        <row r="733">
          <cell r="Y733">
            <v>0</v>
          </cell>
          <cell r="AD733">
            <v>0</v>
          </cell>
          <cell r="AI733">
            <v>0</v>
          </cell>
          <cell r="AN733">
            <v>0</v>
          </cell>
          <cell r="AS733">
            <v>0</v>
          </cell>
          <cell r="AX733">
            <v>0</v>
          </cell>
          <cell r="BC733">
            <v>0</v>
          </cell>
          <cell r="BH733">
            <v>0</v>
          </cell>
          <cell r="BM733">
            <v>0</v>
          </cell>
          <cell r="BR733">
            <v>0</v>
          </cell>
          <cell r="BW733">
            <v>0</v>
          </cell>
          <cell r="CB733">
            <v>0</v>
          </cell>
          <cell r="CG733">
            <v>0</v>
          </cell>
          <cell r="CH733">
            <v>0</v>
          </cell>
          <cell r="CI733">
            <v>0</v>
          </cell>
        </row>
        <row r="734">
          <cell r="Y734">
            <v>0</v>
          </cell>
          <cell r="AD734">
            <v>0</v>
          </cell>
          <cell r="AI734">
            <v>0</v>
          </cell>
          <cell r="AN734">
            <v>0</v>
          </cell>
          <cell r="AS734">
            <v>0</v>
          </cell>
          <cell r="AX734">
            <v>0</v>
          </cell>
          <cell r="BC734">
            <v>0</v>
          </cell>
          <cell r="BH734">
            <v>0</v>
          </cell>
          <cell r="BM734">
            <v>0</v>
          </cell>
          <cell r="BR734">
            <v>0</v>
          </cell>
          <cell r="BW734">
            <v>0</v>
          </cell>
          <cell r="CB734">
            <v>0</v>
          </cell>
          <cell r="CG734">
            <v>0</v>
          </cell>
          <cell r="CH734">
            <v>0</v>
          </cell>
          <cell r="CI734">
            <v>0</v>
          </cell>
        </row>
        <row r="735">
          <cell r="Y735">
            <v>0</v>
          </cell>
          <cell r="AD735">
            <v>0</v>
          </cell>
          <cell r="AI735">
            <v>0</v>
          </cell>
          <cell r="AN735">
            <v>0</v>
          </cell>
          <cell r="AS735">
            <v>0</v>
          </cell>
          <cell r="AX735">
            <v>0</v>
          </cell>
          <cell r="BC735">
            <v>0</v>
          </cell>
          <cell r="BH735">
            <v>0</v>
          </cell>
          <cell r="BM735">
            <v>0</v>
          </cell>
          <cell r="BR735">
            <v>0</v>
          </cell>
          <cell r="BW735">
            <v>0</v>
          </cell>
          <cell r="CB735">
            <v>0</v>
          </cell>
          <cell r="CG735">
            <v>0</v>
          </cell>
          <cell r="CH735">
            <v>0</v>
          </cell>
          <cell r="CI735">
            <v>0</v>
          </cell>
        </row>
        <row r="736">
          <cell r="Y736">
            <v>0</v>
          </cell>
          <cell r="AD736">
            <v>0</v>
          </cell>
          <cell r="AI736">
            <v>0</v>
          </cell>
          <cell r="AN736">
            <v>0</v>
          </cell>
          <cell r="AS736">
            <v>0</v>
          </cell>
          <cell r="AX736">
            <v>0</v>
          </cell>
          <cell r="BC736">
            <v>0</v>
          </cell>
          <cell r="BH736">
            <v>0</v>
          </cell>
          <cell r="BM736">
            <v>0</v>
          </cell>
          <cell r="BR736">
            <v>0</v>
          </cell>
          <cell r="BW736">
            <v>0</v>
          </cell>
          <cell r="CB736">
            <v>0</v>
          </cell>
          <cell r="CG736">
            <v>0</v>
          </cell>
          <cell r="CH736">
            <v>0</v>
          </cell>
          <cell r="CI736">
            <v>0</v>
          </cell>
        </row>
        <row r="737">
          <cell r="Y737">
            <v>0</v>
          </cell>
          <cell r="AD737">
            <v>0</v>
          </cell>
          <cell r="AI737">
            <v>0</v>
          </cell>
          <cell r="AN737">
            <v>0</v>
          </cell>
          <cell r="AS737">
            <v>0</v>
          </cell>
          <cell r="AX737">
            <v>0</v>
          </cell>
          <cell r="BC737">
            <v>0</v>
          </cell>
          <cell r="BH737">
            <v>0</v>
          </cell>
          <cell r="BM737">
            <v>0</v>
          </cell>
          <cell r="BR737">
            <v>0</v>
          </cell>
          <cell r="BW737">
            <v>0</v>
          </cell>
          <cell r="CB737">
            <v>0</v>
          </cell>
          <cell r="CG737">
            <v>0</v>
          </cell>
          <cell r="CH737">
            <v>0</v>
          </cell>
          <cell r="CI737">
            <v>0</v>
          </cell>
        </row>
        <row r="745">
          <cell r="CH745">
            <v>0</v>
          </cell>
          <cell r="CI745">
            <v>0</v>
          </cell>
        </row>
        <row r="746">
          <cell r="CH746">
            <v>0</v>
          </cell>
          <cell r="CI746">
            <v>0</v>
          </cell>
        </row>
        <row r="747">
          <cell r="CH747">
            <v>0</v>
          </cell>
          <cell r="CI747">
            <v>0</v>
          </cell>
        </row>
        <row r="748">
          <cell r="CH748">
            <v>0</v>
          </cell>
          <cell r="CI748">
            <v>0</v>
          </cell>
        </row>
        <row r="749">
          <cell r="BN749">
            <v>1056.95</v>
          </cell>
          <cell r="BO749">
            <v>761.77499999999998</v>
          </cell>
          <cell r="BP749">
            <v>1070.55</v>
          </cell>
          <cell r="BQ749">
            <v>553.85</v>
          </cell>
          <cell r="BR749">
            <v>3443.125</v>
          </cell>
          <cell r="BS749">
            <v>1142.0118028212235</v>
          </cell>
          <cell r="BT749">
            <v>829.25572373290572</v>
          </cell>
          <cell r="BU749">
            <v>1140.5204049757283</v>
          </cell>
          <cell r="BV749">
            <v>642.95405421774137</v>
          </cell>
          <cell r="BW749">
            <v>3754.7419857475993</v>
          </cell>
          <cell r="BX749">
            <v>1185.1165704656696</v>
          </cell>
          <cell r="BY749">
            <v>883.02172619274052</v>
          </cell>
          <cell r="BZ749">
            <v>1197.3062655193626</v>
          </cell>
          <cell r="CA749">
            <v>689.74269409089834</v>
          </cell>
          <cell r="CB749">
            <v>3955.1872562686713</v>
          </cell>
          <cell r="CC749">
            <v>1243.3728907029472</v>
          </cell>
          <cell r="CD749">
            <v>939.17343378761757</v>
          </cell>
          <cell r="CE749">
            <v>1256.5338272062247</v>
          </cell>
          <cell r="CF749">
            <v>744.40998430221384</v>
          </cell>
          <cell r="CG749">
            <v>4183.4901359990035</v>
          </cell>
          <cell r="CH749">
            <v>85.061802821223409</v>
          </cell>
          <cell r="CI749">
            <v>311.6169857475993</v>
          </cell>
        </row>
        <row r="750">
          <cell r="BN750">
            <v>53.05</v>
          </cell>
          <cell r="BO750">
            <v>-11.775000000000006</v>
          </cell>
          <cell r="BP750">
            <v>97.449999999999989</v>
          </cell>
          <cell r="BQ750">
            <v>192.14999999999998</v>
          </cell>
          <cell r="BR750">
            <v>330.87499999999994</v>
          </cell>
          <cell r="BS750">
            <v>152.41308780692469</v>
          </cell>
          <cell r="BT750">
            <v>41.238070409136192</v>
          </cell>
          <cell r="BU750">
            <v>156.72361392140215</v>
          </cell>
          <cell r="BV750">
            <v>242.35883261231356</v>
          </cell>
          <cell r="BW750">
            <v>592.73360474977653</v>
          </cell>
          <cell r="BX750">
            <v>197.38683195289178</v>
          </cell>
          <cell r="BY750">
            <v>90.780129010472891</v>
          </cell>
          <cell r="BZ750">
            <v>207.04394877466441</v>
          </cell>
          <cell r="CA750">
            <v>301.15516188046968</v>
          </cell>
          <cell r="CB750">
            <v>796.36607161849872</v>
          </cell>
          <cell r="CC750">
            <v>225.16162637436727</v>
          </cell>
          <cell r="CD750">
            <v>118.29804178308181</v>
          </cell>
          <cell r="CE750">
            <v>235.55042169968459</v>
          </cell>
          <cell r="CF750">
            <v>334.52912777473443</v>
          </cell>
          <cell r="CG750">
            <v>913.53921763186804</v>
          </cell>
          <cell r="CH750">
            <v>99.363087806924696</v>
          </cell>
          <cell r="CI750">
            <v>261.85860474977659</v>
          </cell>
        </row>
        <row r="751">
          <cell r="BN751">
            <v>1110</v>
          </cell>
          <cell r="BO751">
            <v>750</v>
          </cell>
          <cell r="BP751">
            <v>1168</v>
          </cell>
          <cell r="BQ751">
            <v>746</v>
          </cell>
          <cell r="BR751">
            <v>3774</v>
          </cell>
          <cell r="BS751">
            <v>1294.4248906281482</v>
          </cell>
          <cell r="BT751">
            <v>870.49379414204191</v>
          </cell>
          <cell r="BU751">
            <v>1297.2440188971304</v>
          </cell>
          <cell r="BV751">
            <v>885.31288683005494</v>
          </cell>
          <cell r="BW751">
            <v>4347.4755904973754</v>
          </cell>
          <cell r="BX751">
            <v>1382.5034024185613</v>
          </cell>
          <cell r="BY751">
            <v>973.80185520321345</v>
          </cell>
          <cell r="BZ751">
            <v>1404.350214294027</v>
          </cell>
          <cell r="CA751">
            <v>990.89785597136802</v>
          </cell>
          <cell r="CB751">
            <v>4751.5533278871699</v>
          </cell>
          <cell r="CC751">
            <v>1468.5345170773144</v>
          </cell>
          <cell r="CD751">
            <v>1057.4714755706993</v>
          </cell>
          <cell r="CE751">
            <v>1492.0842489059094</v>
          </cell>
          <cell r="CF751">
            <v>1078.9391120769483</v>
          </cell>
          <cell r="CG751">
            <v>5097.0293536308718</v>
          </cell>
          <cell r="CH751">
            <v>184.4248906281482</v>
          </cell>
          <cell r="CI751">
            <v>573.47559049737538</v>
          </cell>
        </row>
        <row r="752">
          <cell r="CH752">
            <v>0</v>
          </cell>
          <cell r="CI752">
            <v>0</v>
          </cell>
        </row>
        <row r="753">
          <cell r="BN753">
            <v>0</v>
          </cell>
          <cell r="BO753">
            <v>5</v>
          </cell>
          <cell r="BP753">
            <v>8</v>
          </cell>
          <cell r="BQ753">
            <v>12</v>
          </cell>
          <cell r="BR753">
            <v>25</v>
          </cell>
          <cell r="BS753">
            <v>99.980697178776609</v>
          </cell>
          <cell r="BT753">
            <v>100.50177626709421</v>
          </cell>
          <cell r="BU753">
            <v>30.177503289879269</v>
          </cell>
          <cell r="BV753">
            <v>-20.338674389474932</v>
          </cell>
          <cell r="BW753">
            <v>210.32130234627448</v>
          </cell>
          <cell r="BX753">
            <v>91.932956709826158</v>
          </cell>
          <cell r="BY753">
            <v>95.65323131474463</v>
          </cell>
          <cell r="BZ753">
            <v>42.73087706548813</v>
          </cell>
          <cell r="CA753">
            <v>35.225156442645698</v>
          </cell>
          <cell r="CB753">
            <v>265.54222153270439</v>
          </cell>
          <cell r="CC753">
            <v>94.700989861355993</v>
          </cell>
          <cell r="CD753">
            <v>98.441075850928883</v>
          </cell>
          <cell r="CE753">
            <v>43.304428661725069</v>
          </cell>
          <cell r="CF753">
            <v>35.497546269315535</v>
          </cell>
          <cell r="CG753">
            <v>271.94404064332502</v>
          </cell>
          <cell r="CH753">
            <v>0</v>
          </cell>
          <cell r="CI753">
            <v>0</v>
          </cell>
        </row>
        <row r="754">
          <cell r="BN754">
            <v>0</v>
          </cell>
          <cell r="BO754">
            <v>-5</v>
          </cell>
          <cell r="BP754">
            <v>-8</v>
          </cell>
          <cell r="BQ754">
            <v>-12</v>
          </cell>
          <cell r="BR754">
            <v>-25</v>
          </cell>
          <cell r="BS754">
            <v>-47.4055878069247</v>
          </cell>
          <cell r="BT754">
            <v>-16.995570409136178</v>
          </cell>
          <cell r="BU754">
            <v>18.261147120758807</v>
          </cell>
          <cell r="BV754">
            <v>28.206723996873848</v>
          </cell>
          <cell r="BW754">
            <v>-17.933287098428195</v>
          </cell>
          <cell r="BX754">
            <v>-63.874145158382731</v>
          </cell>
          <cell r="BY754">
            <v>2.5945603608598446</v>
          </cell>
          <cell r="BZ754">
            <v>4.1285820244380034</v>
          </cell>
          <cell r="CA754">
            <v>5.5635944499834977</v>
          </cell>
          <cell r="CB754">
            <v>-51.587408323101386</v>
          </cell>
          <cell r="CC754">
            <v>-71.282457939999318</v>
          </cell>
          <cell r="CD754">
            <v>-4.8315649565921888</v>
          </cell>
          <cell r="CE754">
            <v>-3.4004088057345143</v>
          </cell>
          <cell r="CF754">
            <v>-2.4040054680368712</v>
          </cell>
          <cell r="CG754">
            <v>-81.918437170362836</v>
          </cell>
          <cell r="CH754">
            <v>0</v>
          </cell>
          <cell r="CI754">
            <v>0</v>
          </cell>
        </row>
        <row r="755"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52.575109371851795</v>
          </cell>
          <cell r="BT755">
            <v>83.506205857958093</v>
          </cell>
          <cell r="BU755">
            <v>48.438650410638047</v>
          </cell>
          <cell r="BV755">
            <v>7.8680496073989161</v>
          </cell>
          <cell r="BW755">
            <v>192.38801524784685</v>
          </cell>
          <cell r="BX755">
            <v>28.058811551443569</v>
          </cell>
          <cell r="BY755">
            <v>98.24779167560439</v>
          </cell>
          <cell r="BZ755">
            <v>46.859459089926077</v>
          </cell>
          <cell r="CA755">
            <v>40.788750892629196</v>
          </cell>
          <cell r="CB755">
            <v>213.95481320960334</v>
          </cell>
          <cell r="CC755">
            <v>23.418531921356816</v>
          </cell>
          <cell r="CD755">
            <v>93.609510894336836</v>
          </cell>
          <cell r="CE755">
            <v>39.904019855990555</v>
          </cell>
          <cell r="CF755">
            <v>33.093540801278778</v>
          </cell>
          <cell r="CG755">
            <v>190.02560347296185</v>
          </cell>
          <cell r="CH755">
            <v>0</v>
          </cell>
          <cell r="CI755">
            <v>0</v>
          </cell>
        </row>
        <row r="756">
          <cell r="CH756">
            <v>0</v>
          </cell>
          <cell r="CI756">
            <v>0</v>
          </cell>
        </row>
        <row r="757">
          <cell r="CH757">
            <v>0</v>
          </cell>
          <cell r="CI757">
            <v>0</v>
          </cell>
        </row>
        <row r="758">
          <cell r="CH758">
            <v>0</v>
          </cell>
          <cell r="CI758">
            <v>0</v>
          </cell>
        </row>
        <row r="759">
          <cell r="CH759">
            <v>0</v>
          </cell>
          <cell r="CI759">
            <v>0</v>
          </cell>
        </row>
        <row r="760">
          <cell r="CH760">
            <v>0</v>
          </cell>
          <cell r="CI760">
            <v>0</v>
          </cell>
        </row>
        <row r="761">
          <cell r="B761" t="str">
            <v>Parks Metrics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</row>
        <row r="762">
          <cell r="Y762">
            <v>0</v>
          </cell>
          <cell r="AD762">
            <v>0</v>
          </cell>
          <cell r="AI762">
            <v>0</v>
          </cell>
          <cell r="AN762">
            <v>0</v>
          </cell>
          <cell r="AS762">
            <v>0</v>
          </cell>
          <cell r="AX762">
            <v>0</v>
          </cell>
          <cell r="BC762">
            <v>0</v>
          </cell>
          <cell r="BH762">
            <v>0</v>
          </cell>
          <cell r="BM762">
            <v>0</v>
          </cell>
          <cell r="BR762">
            <v>0</v>
          </cell>
          <cell r="BW762">
            <v>0</v>
          </cell>
          <cell r="CB762">
            <v>0</v>
          </cell>
          <cell r="CG762">
            <v>0</v>
          </cell>
          <cell r="CH762">
            <v>0</v>
          </cell>
          <cell r="CI762">
            <v>0</v>
          </cell>
        </row>
        <row r="763">
          <cell r="Y763">
            <v>0</v>
          </cell>
          <cell r="AD763">
            <v>0</v>
          </cell>
          <cell r="AI763">
            <v>0</v>
          </cell>
          <cell r="AN763">
            <v>0</v>
          </cell>
          <cell r="AS763">
            <v>0</v>
          </cell>
          <cell r="AX763">
            <v>0</v>
          </cell>
          <cell r="BC763">
            <v>0</v>
          </cell>
          <cell r="BH763">
            <v>0</v>
          </cell>
          <cell r="BM763">
            <v>0</v>
          </cell>
          <cell r="BR763">
            <v>0</v>
          </cell>
          <cell r="BW763">
            <v>0</v>
          </cell>
          <cell r="CB763">
            <v>0</v>
          </cell>
          <cell r="CG763">
            <v>0</v>
          </cell>
          <cell r="CH763">
            <v>0</v>
          </cell>
          <cell r="CI763">
            <v>0</v>
          </cell>
        </row>
        <row r="764">
          <cell r="Y764">
            <v>0</v>
          </cell>
          <cell r="AD764">
            <v>0</v>
          </cell>
          <cell r="AI764">
            <v>0</v>
          </cell>
          <cell r="AN764">
            <v>0</v>
          </cell>
          <cell r="AS764">
            <v>0</v>
          </cell>
          <cell r="AX764">
            <v>0</v>
          </cell>
          <cell r="BC764">
            <v>0</v>
          </cell>
          <cell r="BH764">
            <v>0</v>
          </cell>
          <cell r="BM764">
            <v>0</v>
          </cell>
          <cell r="BR764">
            <v>0</v>
          </cell>
          <cell r="BW764">
            <v>0</v>
          </cell>
          <cell r="CB764">
            <v>0</v>
          </cell>
          <cell r="CG764">
            <v>0</v>
          </cell>
          <cell r="CH764">
            <v>0</v>
          </cell>
          <cell r="CI764">
            <v>0</v>
          </cell>
        </row>
        <row r="765">
          <cell r="Y765">
            <v>0</v>
          </cell>
          <cell r="AD765">
            <v>0</v>
          </cell>
          <cell r="AI765">
            <v>0</v>
          </cell>
          <cell r="AN765">
            <v>0</v>
          </cell>
          <cell r="AS765">
            <v>0</v>
          </cell>
          <cell r="AX765">
            <v>0</v>
          </cell>
          <cell r="BC765">
            <v>0</v>
          </cell>
          <cell r="BH765">
            <v>0</v>
          </cell>
          <cell r="BM765">
            <v>0</v>
          </cell>
          <cell r="BR765">
            <v>0</v>
          </cell>
          <cell r="BW765">
            <v>0</v>
          </cell>
          <cell r="CB765">
            <v>0</v>
          </cell>
          <cell r="CG765">
            <v>0</v>
          </cell>
          <cell r="CH765">
            <v>0</v>
          </cell>
          <cell r="CI765">
            <v>0</v>
          </cell>
        </row>
        <row r="766">
          <cell r="B766" t="str">
            <v>TEST AREA FOR TOKYO</v>
          </cell>
          <cell r="Y766">
            <v>0</v>
          </cell>
          <cell r="AD766">
            <v>0</v>
          </cell>
          <cell r="AI766">
            <v>0</v>
          </cell>
          <cell r="AN766">
            <v>0</v>
          </cell>
          <cell r="AS766">
            <v>0</v>
          </cell>
          <cell r="AX766">
            <v>0</v>
          </cell>
          <cell r="BC766">
            <v>0</v>
          </cell>
          <cell r="BH766">
            <v>0</v>
          </cell>
          <cell r="BM766">
            <v>0</v>
          </cell>
          <cell r="BR766">
            <v>0</v>
          </cell>
          <cell r="BW766">
            <v>0</v>
          </cell>
          <cell r="CB766">
            <v>0</v>
          </cell>
          <cell r="CG766">
            <v>0</v>
          </cell>
          <cell r="CH766">
            <v>0</v>
          </cell>
          <cell r="CI766">
            <v>0</v>
          </cell>
        </row>
        <row r="767">
          <cell r="B767" t="str">
            <v>Operating revenue</v>
          </cell>
          <cell r="Y767">
            <v>0</v>
          </cell>
          <cell r="AD767">
            <v>0</v>
          </cell>
          <cell r="AI767">
            <v>0</v>
          </cell>
          <cell r="AN767">
            <v>0</v>
          </cell>
          <cell r="AS767">
            <v>0</v>
          </cell>
          <cell r="AU767">
            <v>341327</v>
          </cell>
          <cell r="AX767">
            <v>0</v>
          </cell>
          <cell r="AZ767">
            <v>402506</v>
          </cell>
          <cell r="BC767">
            <v>0</v>
          </cell>
          <cell r="BE767">
            <v>399234</v>
          </cell>
          <cell r="BH767">
            <v>0</v>
          </cell>
          <cell r="BJ767">
            <v>396262</v>
          </cell>
          <cell r="BM767">
            <v>0</v>
          </cell>
          <cell r="BR767">
            <v>0</v>
          </cell>
          <cell r="BW767">
            <v>0</v>
          </cell>
          <cell r="CB767">
            <v>0</v>
          </cell>
          <cell r="CG767">
            <v>0</v>
          </cell>
          <cell r="CH767">
            <v>0</v>
          </cell>
          <cell r="CI767">
            <v>0</v>
          </cell>
        </row>
        <row r="768">
          <cell r="B768" t="str">
            <v>Roylaties (in opex)</v>
          </cell>
          <cell r="Y768">
            <v>0</v>
          </cell>
          <cell r="AD768">
            <v>0</v>
          </cell>
          <cell r="AI768">
            <v>0</v>
          </cell>
          <cell r="AN768">
            <v>0</v>
          </cell>
          <cell r="AS768">
            <v>0</v>
          </cell>
          <cell r="AU768">
            <v>22929</v>
          </cell>
          <cell r="AX768">
            <v>0</v>
          </cell>
          <cell r="AZ768">
            <v>27108</v>
          </cell>
          <cell r="BC768">
            <v>0</v>
          </cell>
          <cell r="BE768">
            <v>27066</v>
          </cell>
          <cell r="BH768">
            <v>0</v>
          </cell>
          <cell r="BJ768">
            <v>27212</v>
          </cell>
          <cell r="BM768">
            <v>0</v>
          </cell>
          <cell r="BR768">
            <v>0</v>
          </cell>
          <cell r="BW768">
            <v>0</v>
          </cell>
          <cell r="CB768">
            <v>0</v>
          </cell>
          <cell r="CG768">
            <v>0</v>
          </cell>
          <cell r="CH768">
            <v>0</v>
          </cell>
          <cell r="CI768">
            <v>0</v>
          </cell>
        </row>
        <row r="769">
          <cell r="Y769">
            <v>0</v>
          </cell>
          <cell r="AD769">
            <v>0</v>
          </cell>
          <cell r="AI769">
            <v>0</v>
          </cell>
          <cell r="AN769">
            <v>0</v>
          </cell>
          <cell r="AS769">
            <v>0</v>
          </cell>
          <cell r="AU769">
            <v>6.7176051118135988E-2</v>
          </cell>
          <cell r="AX769">
            <v>0</v>
          </cell>
          <cell r="AZ769">
            <v>6.7348064376680103E-2</v>
          </cell>
          <cell r="BC769">
            <v>0</v>
          </cell>
          <cell r="BE769">
            <v>6.7794827093884791E-2</v>
          </cell>
          <cell r="BH769">
            <v>0</v>
          </cell>
          <cell r="BJ769">
            <v>6.8671737385870971E-2</v>
          </cell>
          <cell r="BM769">
            <v>0</v>
          </cell>
          <cell r="BO769">
            <v>0</v>
          </cell>
          <cell r="BR769">
            <v>0</v>
          </cell>
          <cell r="BT769">
            <v>0</v>
          </cell>
          <cell r="BW769">
            <v>0</v>
          </cell>
          <cell r="BY769">
            <v>0</v>
          </cell>
          <cell r="CB769">
            <v>0</v>
          </cell>
          <cell r="CD769">
            <v>0</v>
          </cell>
          <cell r="CG769">
            <v>0</v>
          </cell>
          <cell r="CH769">
            <v>0</v>
          </cell>
          <cell r="CI769">
            <v>0</v>
          </cell>
        </row>
        <row r="770">
          <cell r="Y770">
            <v>0</v>
          </cell>
          <cell r="AD770">
            <v>0</v>
          </cell>
          <cell r="AI770">
            <v>0</v>
          </cell>
          <cell r="AN770">
            <v>0</v>
          </cell>
          <cell r="AS770">
            <v>0</v>
          </cell>
          <cell r="AX770">
            <v>0</v>
          </cell>
          <cell r="BC770">
            <v>0</v>
          </cell>
          <cell r="BH770">
            <v>0</v>
          </cell>
          <cell r="BM770">
            <v>0</v>
          </cell>
          <cell r="BR770">
            <v>0</v>
          </cell>
          <cell r="BW770">
            <v>0</v>
          </cell>
          <cell r="CB770">
            <v>0</v>
          </cell>
          <cell r="CG770">
            <v>0</v>
          </cell>
          <cell r="CH770">
            <v>0</v>
          </cell>
          <cell r="CI770">
            <v>0</v>
          </cell>
        </row>
        <row r="771">
          <cell r="Y771">
            <v>0</v>
          </cell>
          <cell r="AD771">
            <v>0</v>
          </cell>
          <cell r="AI771">
            <v>0</v>
          </cell>
          <cell r="AN771">
            <v>0</v>
          </cell>
          <cell r="AS771">
            <v>0</v>
          </cell>
          <cell r="AX771">
            <v>0</v>
          </cell>
          <cell r="BC771">
            <v>0</v>
          </cell>
          <cell r="BH771">
            <v>0</v>
          </cell>
          <cell r="BM771">
            <v>0</v>
          </cell>
          <cell r="BR771">
            <v>0</v>
          </cell>
          <cell r="BW771">
            <v>0</v>
          </cell>
          <cell r="CB771">
            <v>0</v>
          </cell>
          <cell r="CG771">
            <v>0</v>
          </cell>
          <cell r="CH771">
            <v>0</v>
          </cell>
          <cell r="CI771">
            <v>0</v>
          </cell>
        </row>
        <row r="772">
          <cell r="Y772">
            <v>0</v>
          </cell>
          <cell r="AD772">
            <v>0</v>
          </cell>
          <cell r="AI772">
            <v>0</v>
          </cell>
          <cell r="AN772">
            <v>0</v>
          </cell>
          <cell r="AS772">
            <v>0</v>
          </cell>
          <cell r="AX772">
            <v>0</v>
          </cell>
          <cell r="BC772">
            <v>0</v>
          </cell>
          <cell r="BH772">
            <v>0</v>
          </cell>
          <cell r="BM772">
            <v>0</v>
          </cell>
          <cell r="BR772">
            <v>0</v>
          </cell>
          <cell r="BW772">
            <v>0</v>
          </cell>
          <cell r="CB772">
            <v>0</v>
          </cell>
          <cell r="CG772">
            <v>0</v>
          </cell>
          <cell r="CH772">
            <v>0</v>
          </cell>
          <cell r="CI772">
            <v>0</v>
          </cell>
        </row>
        <row r="773">
          <cell r="Y773">
            <v>0</v>
          </cell>
          <cell r="AD773">
            <v>0</v>
          </cell>
          <cell r="AI773">
            <v>0</v>
          </cell>
          <cell r="AN773">
            <v>0</v>
          </cell>
          <cell r="AS773">
            <v>0</v>
          </cell>
          <cell r="AX773">
            <v>0</v>
          </cell>
          <cell r="BC773">
            <v>0</v>
          </cell>
          <cell r="BH773">
            <v>0</v>
          </cell>
          <cell r="BM773">
            <v>0</v>
          </cell>
          <cell r="BR773">
            <v>0</v>
          </cell>
          <cell r="BW773">
            <v>0</v>
          </cell>
          <cell r="CB773">
            <v>0</v>
          </cell>
          <cell r="CG773">
            <v>0</v>
          </cell>
          <cell r="CH773">
            <v>0</v>
          </cell>
          <cell r="CI773">
            <v>0</v>
          </cell>
        </row>
        <row r="774">
          <cell r="Y774">
            <v>0</v>
          </cell>
          <cell r="AD774">
            <v>0</v>
          </cell>
          <cell r="AI774">
            <v>0</v>
          </cell>
          <cell r="AN774">
            <v>0</v>
          </cell>
          <cell r="AS774">
            <v>0</v>
          </cell>
          <cell r="AX774">
            <v>0</v>
          </cell>
          <cell r="BC774">
            <v>0</v>
          </cell>
          <cell r="BH774">
            <v>0</v>
          </cell>
          <cell r="BM774">
            <v>0</v>
          </cell>
          <cell r="BR774">
            <v>0</v>
          </cell>
          <cell r="BW774">
            <v>0</v>
          </cell>
          <cell r="CB774">
            <v>0</v>
          </cell>
          <cell r="CG774">
            <v>0</v>
          </cell>
          <cell r="CH774">
            <v>0</v>
          </cell>
          <cell r="CI774">
            <v>0</v>
          </cell>
        </row>
        <row r="775">
          <cell r="Y775">
            <v>0</v>
          </cell>
          <cell r="AD775">
            <v>0</v>
          </cell>
          <cell r="AI775">
            <v>0</v>
          </cell>
          <cell r="AN775">
            <v>0</v>
          </cell>
          <cell r="AS775">
            <v>0</v>
          </cell>
          <cell r="AX775">
            <v>0</v>
          </cell>
          <cell r="BC775">
            <v>0</v>
          </cell>
          <cell r="BH775">
            <v>0</v>
          </cell>
          <cell r="BM775">
            <v>0</v>
          </cell>
          <cell r="BR775">
            <v>0</v>
          </cell>
          <cell r="BW775">
            <v>0</v>
          </cell>
          <cell r="CB775">
            <v>0</v>
          </cell>
          <cell r="CG775">
            <v>0</v>
          </cell>
          <cell r="CH775">
            <v>0</v>
          </cell>
          <cell r="CI775">
            <v>0</v>
          </cell>
        </row>
        <row r="776">
          <cell r="Y776">
            <v>0</v>
          </cell>
          <cell r="AD776">
            <v>0</v>
          </cell>
          <cell r="AI776">
            <v>0</v>
          </cell>
          <cell r="AN776">
            <v>0</v>
          </cell>
          <cell r="AS776">
            <v>0</v>
          </cell>
          <cell r="AX776">
            <v>0</v>
          </cell>
          <cell r="BC776">
            <v>0</v>
          </cell>
          <cell r="BH776">
            <v>0</v>
          </cell>
          <cell r="BM776">
            <v>0</v>
          </cell>
          <cell r="BR776">
            <v>0</v>
          </cell>
          <cell r="BW776">
            <v>0</v>
          </cell>
          <cell r="CB776">
            <v>0</v>
          </cell>
          <cell r="CG776">
            <v>0</v>
          </cell>
          <cell r="CH776">
            <v>0</v>
          </cell>
          <cell r="CI776">
            <v>0</v>
          </cell>
        </row>
        <row r="777">
          <cell r="Y777">
            <v>0</v>
          </cell>
          <cell r="AD777">
            <v>0</v>
          </cell>
          <cell r="AI777">
            <v>0</v>
          </cell>
          <cell r="AN777">
            <v>0</v>
          </cell>
          <cell r="AS777">
            <v>0</v>
          </cell>
          <cell r="AX777">
            <v>0</v>
          </cell>
          <cell r="BC777">
            <v>0</v>
          </cell>
          <cell r="BH777">
            <v>0</v>
          </cell>
          <cell r="BM777">
            <v>0</v>
          </cell>
          <cell r="BR777">
            <v>0</v>
          </cell>
          <cell r="BW777">
            <v>0</v>
          </cell>
          <cell r="CB777">
            <v>0</v>
          </cell>
          <cell r="CG777">
            <v>0</v>
          </cell>
          <cell r="CH777">
            <v>0</v>
          </cell>
          <cell r="CI777">
            <v>0</v>
          </cell>
        </row>
        <row r="778">
          <cell r="Y778">
            <v>0</v>
          </cell>
          <cell r="AD778">
            <v>0</v>
          </cell>
          <cell r="AI778">
            <v>0</v>
          </cell>
          <cell r="AN778">
            <v>0</v>
          </cell>
          <cell r="AS778">
            <v>0</v>
          </cell>
          <cell r="AX778">
            <v>0</v>
          </cell>
          <cell r="BC778">
            <v>0</v>
          </cell>
          <cell r="BH778">
            <v>0</v>
          </cell>
          <cell r="BM778">
            <v>0</v>
          </cell>
          <cell r="BR778">
            <v>0</v>
          </cell>
          <cell r="BW778">
            <v>0</v>
          </cell>
          <cell r="CB778">
            <v>0</v>
          </cell>
          <cell r="CG778">
            <v>0</v>
          </cell>
          <cell r="CH778">
            <v>0</v>
          </cell>
          <cell r="CI778">
            <v>0</v>
          </cell>
        </row>
        <row r="779">
          <cell r="CH779">
            <v>0</v>
          </cell>
          <cell r="CI779">
            <v>0</v>
          </cell>
        </row>
        <row r="780">
          <cell r="CH780">
            <v>0</v>
          </cell>
          <cell r="CI780">
            <v>0</v>
          </cell>
        </row>
        <row r="781">
          <cell r="B781" t="str">
            <v xml:space="preserve">NEW BUILD </v>
          </cell>
          <cell r="CH781">
            <v>0</v>
          </cell>
          <cell r="CI781">
            <v>0</v>
          </cell>
        </row>
        <row r="782">
          <cell r="B782" t="str">
            <v>Revenues</v>
          </cell>
          <cell r="CH782">
            <v>0</v>
          </cell>
          <cell r="CI782">
            <v>0</v>
          </cell>
        </row>
        <row r="783">
          <cell r="B783" t="str">
            <v>Domestic</v>
          </cell>
          <cell r="AY783">
            <v>2922</v>
          </cell>
          <cell r="AZ783">
            <v>2990</v>
          </cell>
          <cell r="BA783">
            <v>3290</v>
          </cell>
          <cell r="BB783">
            <v>3127</v>
          </cell>
          <cell r="BC783">
            <v>12329</v>
          </cell>
          <cell r="BD783">
            <v>3233</v>
          </cell>
          <cell r="BE783">
            <v>3236</v>
          </cell>
          <cell r="BF783">
            <v>3529</v>
          </cell>
          <cell r="BG783">
            <v>3613</v>
          </cell>
          <cell r="BH783">
            <v>13611</v>
          </cell>
          <cell r="BI783">
            <v>3674</v>
          </cell>
          <cell r="BJ783">
            <v>3421</v>
          </cell>
          <cell r="BK783">
            <v>3697</v>
          </cell>
          <cell r="BL783">
            <v>3450</v>
          </cell>
          <cell r="BM783">
            <v>14242</v>
          </cell>
          <cell r="CH783">
            <v>0</v>
          </cell>
          <cell r="CI783">
            <v>0</v>
          </cell>
        </row>
        <row r="784">
          <cell r="B784" t="str">
            <v>International</v>
          </cell>
          <cell r="AY784">
            <v>675</v>
          </cell>
          <cell r="AZ784">
            <v>572</v>
          </cell>
          <cell r="BA784">
            <v>690</v>
          </cell>
          <cell r="BB784">
            <v>833</v>
          </cell>
          <cell r="BC784">
            <v>2770</v>
          </cell>
          <cell r="BD784">
            <v>677</v>
          </cell>
          <cell r="BE784">
            <v>524</v>
          </cell>
          <cell r="BF784">
            <v>602</v>
          </cell>
          <cell r="BG784">
            <v>748</v>
          </cell>
          <cell r="BH784">
            <v>2551</v>
          </cell>
          <cell r="BI784">
            <v>607</v>
          </cell>
          <cell r="BJ784">
            <v>507</v>
          </cell>
          <cell r="BK784">
            <v>682</v>
          </cell>
          <cell r="BL784">
            <v>936</v>
          </cell>
          <cell r="BM784">
            <v>2732</v>
          </cell>
          <cell r="CH784">
            <v>0</v>
          </cell>
          <cell r="CI784">
            <v>0</v>
          </cell>
        </row>
        <row r="785">
          <cell r="B785" t="str">
            <v>Total revenues</v>
          </cell>
          <cell r="AY785">
            <v>3597</v>
          </cell>
          <cell r="AZ785">
            <v>3562</v>
          </cell>
          <cell r="BA785">
            <v>3980</v>
          </cell>
          <cell r="BB785">
            <v>3960</v>
          </cell>
          <cell r="BC785">
            <v>15099</v>
          </cell>
          <cell r="BD785">
            <v>3910</v>
          </cell>
          <cell r="BE785">
            <v>3760</v>
          </cell>
          <cell r="BF785">
            <v>4131</v>
          </cell>
          <cell r="BG785">
            <v>4361</v>
          </cell>
          <cell r="BH785">
            <v>16162</v>
          </cell>
          <cell r="BI785">
            <v>4281</v>
          </cell>
          <cell r="BJ785">
            <v>3928</v>
          </cell>
          <cell r="BK785">
            <v>4379</v>
          </cell>
          <cell r="BL785">
            <v>4386</v>
          </cell>
          <cell r="BM785">
            <v>16974</v>
          </cell>
          <cell r="BP785">
            <v>0</v>
          </cell>
          <cell r="CH785">
            <v>0</v>
          </cell>
          <cell r="CI785">
            <v>0</v>
          </cell>
        </row>
        <row r="786">
          <cell r="BC786">
            <v>0</v>
          </cell>
          <cell r="BH786">
            <v>0</v>
          </cell>
          <cell r="BM786">
            <v>0</v>
          </cell>
          <cell r="CH786">
            <v>0</v>
          </cell>
          <cell r="CI786">
            <v>0</v>
          </cell>
        </row>
        <row r="787">
          <cell r="B787" t="str">
            <v>International Theme Parks (separate)</v>
          </cell>
          <cell r="BC787">
            <v>0</v>
          </cell>
          <cell r="BH787">
            <v>0</v>
          </cell>
          <cell r="BM787">
            <v>0</v>
          </cell>
          <cell r="BP787">
            <v>0</v>
          </cell>
          <cell r="CH787">
            <v>0</v>
          </cell>
          <cell r="CI787">
            <v>0</v>
          </cell>
        </row>
        <row r="788">
          <cell r="B788" t="str">
            <v>Revenues (Euro, Shanghai, HK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564</v>
          </cell>
          <cell r="AZ788">
            <v>471</v>
          </cell>
          <cell r="BA788">
            <v>604</v>
          </cell>
          <cell r="BB788">
            <v>719</v>
          </cell>
          <cell r="BC788">
            <v>2358</v>
          </cell>
          <cell r="BD788">
            <v>578</v>
          </cell>
          <cell r="BE788">
            <v>436</v>
          </cell>
          <cell r="BF788">
            <v>525</v>
          </cell>
          <cell r="BG788">
            <v>646</v>
          </cell>
          <cell r="BH788">
            <v>2185</v>
          </cell>
          <cell r="BI788">
            <v>493</v>
          </cell>
          <cell r="BJ788">
            <v>407</v>
          </cell>
          <cell r="BK788">
            <v>577</v>
          </cell>
          <cell r="BL788">
            <v>978</v>
          </cell>
          <cell r="BM788">
            <v>2455</v>
          </cell>
          <cell r="BP788">
            <v>0</v>
          </cell>
          <cell r="CH788">
            <v>0</v>
          </cell>
          <cell r="CI788">
            <v>0</v>
          </cell>
        </row>
        <row r="789">
          <cell r="B789" t="str">
            <v>Costs and expenses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558</v>
          </cell>
          <cell r="AZ789">
            <v>550</v>
          </cell>
          <cell r="BA789">
            <v>607</v>
          </cell>
          <cell r="BB789">
            <v>648</v>
          </cell>
          <cell r="BC789">
            <v>2363</v>
          </cell>
          <cell r="BD789">
            <v>586</v>
          </cell>
          <cell r="BE789">
            <v>543</v>
          </cell>
          <cell r="BF789">
            <v>561</v>
          </cell>
          <cell r="BG789">
            <v>600</v>
          </cell>
          <cell r="BH789">
            <v>2290</v>
          </cell>
          <cell r="BI789">
            <v>579</v>
          </cell>
          <cell r="BJ789">
            <v>602</v>
          </cell>
          <cell r="BK789">
            <v>763</v>
          </cell>
          <cell r="BL789">
            <v>-1190</v>
          </cell>
          <cell r="BM789">
            <v>754</v>
          </cell>
          <cell r="BP789">
            <v>0</v>
          </cell>
          <cell r="CH789">
            <v>0</v>
          </cell>
          <cell r="CI789">
            <v>0</v>
          </cell>
        </row>
        <row r="790">
          <cell r="B790" t="str">
            <v>Royalties</v>
          </cell>
          <cell r="AY790">
            <v>14</v>
          </cell>
          <cell r="AZ790">
            <v>25</v>
          </cell>
          <cell r="BA790">
            <v>15</v>
          </cell>
          <cell r="BB790">
            <v>32</v>
          </cell>
          <cell r="BC790">
            <v>86</v>
          </cell>
          <cell r="BD790">
            <v>14</v>
          </cell>
          <cell r="BE790">
            <v>15</v>
          </cell>
          <cell r="BF790">
            <v>10</v>
          </cell>
          <cell r="BG790">
            <v>21</v>
          </cell>
          <cell r="BH790">
            <v>60</v>
          </cell>
          <cell r="BI790">
            <v>35</v>
          </cell>
          <cell r="BJ790">
            <v>30</v>
          </cell>
          <cell r="BK790">
            <v>43</v>
          </cell>
          <cell r="BL790">
            <v>40</v>
          </cell>
          <cell r="BM790">
            <v>148</v>
          </cell>
          <cell r="BP790">
            <v>0</v>
          </cell>
          <cell r="CH790">
            <v>0</v>
          </cell>
          <cell r="CI790">
            <v>0</v>
          </cell>
        </row>
        <row r="791"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P791">
            <v>0</v>
          </cell>
          <cell r="CH791">
            <v>0</v>
          </cell>
          <cell r="CI791">
            <v>0</v>
          </cell>
        </row>
        <row r="792">
          <cell r="B792" t="str">
            <v>Per IR</v>
          </cell>
          <cell r="BC792">
            <v>0</v>
          </cell>
          <cell r="BH792">
            <v>0</v>
          </cell>
          <cell r="BM792">
            <v>0</v>
          </cell>
          <cell r="BP792">
            <v>0</v>
          </cell>
          <cell r="CH792">
            <v>0</v>
          </cell>
          <cell r="CI792">
            <v>0</v>
          </cell>
        </row>
        <row r="793">
          <cell r="B793" t="str">
            <v>Revenue</v>
          </cell>
          <cell r="BC793">
            <v>0</v>
          </cell>
          <cell r="BH793">
            <v>0</v>
          </cell>
          <cell r="BM793">
            <v>0</v>
          </cell>
          <cell r="BP793">
            <v>0</v>
          </cell>
          <cell r="CH793">
            <v>0</v>
          </cell>
          <cell r="CI793">
            <v>0</v>
          </cell>
        </row>
        <row r="794">
          <cell r="B794" t="str">
            <v xml:space="preserve">EURO/HK/SH </v>
          </cell>
          <cell r="AY794">
            <v>578</v>
          </cell>
          <cell r="AZ794">
            <v>496</v>
          </cell>
          <cell r="BA794">
            <v>619</v>
          </cell>
          <cell r="BB794">
            <v>751</v>
          </cell>
          <cell r="BC794">
            <v>2444</v>
          </cell>
          <cell r="BD794">
            <v>592</v>
          </cell>
          <cell r="BE794">
            <v>451</v>
          </cell>
          <cell r="BF794">
            <v>535</v>
          </cell>
          <cell r="BG794">
            <v>667</v>
          </cell>
          <cell r="BH794">
            <v>2245</v>
          </cell>
          <cell r="BI794">
            <v>528</v>
          </cell>
          <cell r="BJ794">
            <v>437</v>
          </cell>
          <cell r="BK794">
            <v>620</v>
          </cell>
          <cell r="BL794">
            <v>870</v>
          </cell>
          <cell r="BM794">
            <v>2455</v>
          </cell>
          <cell r="BP794">
            <v>0</v>
          </cell>
          <cell r="CH794">
            <v>0</v>
          </cell>
          <cell r="CI794">
            <v>0</v>
          </cell>
        </row>
        <row r="795">
          <cell r="B795" t="str">
            <v>Tokyo</v>
          </cell>
          <cell r="AY795">
            <v>97</v>
          </cell>
          <cell r="AZ795">
            <v>76</v>
          </cell>
          <cell r="BA795">
            <v>71</v>
          </cell>
          <cell r="BB795">
            <v>82</v>
          </cell>
          <cell r="BC795">
            <v>326</v>
          </cell>
          <cell r="BD795">
            <v>85</v>
          </cell>
          <cell r="BE795">
            <v>73</v>
          </cell>
          <cell r="BF795">
            <v>67</v>
          </cell>
          <cell r="BG795">
            <v>81</v>
          </cell>
          <cell r="BH795">
            <v>306</v>
          </cell>
          <cell r="BI795">
            <v>79</v>
          </cell>
          <cell r="BJ795">
            <v>70</v>
          </cell>
          <cell r="BK795">
            <v>62</v>
          </cell>
          <cell r="BL795">
            <v>66</v>
          </cell>
          <cell r="BM795">
            <v>277</v>
          </cell>
          <cell r="BN795" t="str">
            <v xml:space="preserve">277 ok </v>
          </cell>
          <cell r="BP795">
            <v>0</v>
          </cell>
          <cell r="CH795">
            <v>0</v>
          </cell>
          <cell r="CI795">
            <v>0</v>
          </cell>
        </row>
        <row r="796">
          <cell r="B796" t="str">
            <v>Total int'l revenue</v>
          </cell>
          <cell r="AY796">
            <v>675</v>
          </cell>
          <cell r="AZ796">
            <v>572</v>
          </cell>
          <cell r="BA796">
            <v>690</v>
          </cell>
          <cell r="BB796">
            <v>833</v>
          </cell>
          <cell r="BC796">
            <v>2770</v>
          </cell>
          <cell r="BD796">
            <v>677</v>
          </cell>
          <cell r="BE796">
            <v>524</v>
          </cell>
          <cell r="BF796">
            <v>602</v>
          </cell>
          <cell r="BG796">
            <v>748</v>
          </cell>
          <cell r="BH796">
            <v>2551</v>
          </cell>
          <cell r="BI796">
            <v>607</v>
          </cell>
          <cell r="BJ796">
            <v>507</v>
          </cell>
          <cell r="BK796">
            <v>682</v>
          </cell>
          <cell r="BL796">
            <v>936</v>
          </cell>
          <cell r="BM796">
            <v>2732</v>
          </cell>
          <cell r="BP796">
            <v>0</v>
          </cell>
          <cell r="CH796">
            <v>0</v>
          </cell>
          <cell r="CI796">
            <v>0</v>
          </cell>
        </row>
        <row r="797">
          <cell r="BC797">
            <v>0</v>
          </cell>
          <cell r="BH797">
            <v>0</v>
          </cell>
          <cell r="BM797">
            <v>0</v>
          </cell>
          <cell r="BP797">
            <v>0</v>
          </cell>
          <cell r="CH797">
            <v>0</v>
          </cell>
          <cell r="CI797">
            <v>0</v>
          </cell>
        </row>
        <row r="798">
          <cell r="B798" t="str">
            <v>Implied Tokyo margin</v>
          </cell>
          <cell r="AY798">
            <v>0.88607594936708856</v>
          </cell>
          <cell r="AZ798">
            <v>0.88607594936708856</v>
          </cell>
          <cell r="BA798">
            <v>0.88607594936708856</v>
          </cell>
          <cell r="BB798">
            <v>0.88607594936708856</v>
          </cell>
          <cell r="BC798">
            <v>0</v>
          </cell>
          <cell r="BD798">
            <v>0.88607594936708856</v>
          </cell>
          <cell r="BE798">
            <v>0.88607594936708856</v>
          </cell>
          <cell r="BF798">
            <v>0.88607594936708856</v>
          </cell>
          <cell r="BG798">
            <v>0.88607594936708856</v>
          </cell>
          <cell r="BH798">
            <v>0</v>
          </cell>
          <cell r="BI798">
            <v>0.88607594936708856</v>
          </cell>
          <cell r="BJ798">
            <v>0.88607594936708856</v>
          </cell>
          <cell r="BK798">
            <v>0.88607594936708856</v>
          </cell>
          <cell r="BL798">
            <v>0.88607594936708856</v>
          </cell>
          <cell r="BM798">
            <v>0.88607594936708856</v>
          </cell>
          <cell r="BP798">
            <v>0</v>
          </cell>
          <cell r="CH798">
            <v>0</v>
          </cell>
          <cell r="CI798">
            <v>0</v>
          </cell>
        </row>
        <row r="799">
          <cell r="BC799">
            <v>0</v>
          </cell>
          <cell r="BH799">
            <v>0</v>
          </cell>
          <cell r="BM799">
            <v>0</v>
          </cell>
          <cell r="BP799">
            <v>0</v>
          </cell>
          <cell r="CH799">
            <v>0</v>
          </cell>
          <cell r="CI799">
            <v>0</v>
          </cell>
        </row>
        <row r="800">
          <cell r="B800" t="str">
            <v>OI</v>
          </cell>
          <cell r="BC800">
            <v>0</v>
          </cell>
          <cell r="BH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P800">
            <v>0</v>
          </cell>
          <cell r="CH800">
            <v>0</v>
          </cell>
          <cell r="CI800">
            <v>0</v>
          </cell>
        </row>
        <row r="801">
          <cell r="B801" t="str">
            <v xml:space="preserve">EURO/HK/SH </v>
          </cell>
          <cell r="AY801">
            <v>20</v>
          </cell>
          <cell r="AZ801">
            <v>-54</v>
          </cell>
          <cell r="BA801">
            <v>12</v>
          </cell>
          <cell r="BB801">
            <v>103</v>
          </cell>
          <cell r="BC801">
            <v>81</v>
          </cell>
          <cell r="BD801">
            <v>6</v>
          </cell>
          <cell r="BE801">
            <v>-92</v>
          </cell>
          <cell r="BF801">
            <v>-26</v>
          </cell>
          <cell r="BG801">
            <v>67</v>
          </cell>
          <cell r="BH801">
            <v>-45</v>
          </cell>
          <cell r="BI801">
            <v>-51</v>
          </cell>
          <cell r="BJ801">
            <v>-165</v>
          </cell>
          <cell r="BK801">
            <v>-143</v>
          </cell>
          <cell r="BL801">
            <v>28.108126582278409</v>
          </cell>
          <cell r="BM801">
            <v>-330.89187341772157</v>
          </cell>
          <cell r="BP801">
            <v>0</v>
          </cell>
          <cell r="CH801">
            <v>0</v>
          </cell>
          <cell r="CI801">
            <v>0</v>
          </cell>
        </row>
        <row r="802">
          <cell r="B802" t="str">
            <v>Tokyo</v>
          </cell>
          <cell r="AY802">
            <v>85.949367088607588</v>
          </cell>
          <cell r="AZ802">
            <v>67.341772151898724</v>
          </cell>
          <cell r="BA802">
            <v>62.911392405063289</v>
          </cell>
          <cell r="BB802">
            <v>72.658227848101262</v>
          </cell>
          <cell r="BC802">
            <v>288.86075949367086</v>
          </cell>
          <cell r="BD802">
            <v>75.316455696202524</v>
          </cell>
          <cell r="BE802">
            <v>64.683544303797461</v>
          </cell>
          <cell r="BF802">
            <v>59.36708860759493</v>
          </cell>
          <cell r="BG802">
            <v>71.77215189873418</v>
          </cell>
          <cell r="BH802">
            <v>271.13924050632909</v>
          </cell>
          <cell r="BI802">
            <v>70</v>
          </cell>
          <cell r="BJ802">
            <v>62.025316455696199</v>
          </cell>
          <cell r="BK802">
            <v>54.936708860759488</v>
          </cell>
          <cell r="BL802">
            <v>58.481012658227847</v>
          </cell>
          <cell r="BM802">
            <v>245.44303797468353</v>
          </cell>
          <cell r="BP802">
            <v>0</v>
          </cell>
          <cell r="CH802">
            <v>0</v>
          </cell>
          <cell r="CI802">
            <v>0</v>
          </cell>
        </row>
        <row r="803">
          <cell r="B803" t="str">
            <v>Total int'l OI</v>
          </cell>
          <cell r="AY803">
            <v>105.94936708860759</v>
          </cell>
          <cell r="AZ803">
            <v>13.341772151898724</v>
          </cell>
          <cell r="BA803">
            <v>74.911392405063282</v>
          </cell>
          <cell r="BB803">
            <v>175.65822784810126</v>
          </cell>
          <cell r="BC803">
            <v>369.86075949367086</v>
          </cell>
          <cell r="BD803">
            <v>81.316455696202524</v>
          </cell>
          <cell r="BE803">
            <v>-27.316455696202539</v>
          </cell>
          <cell r="BF803">
            <v>33.36708860759493</v>
          </cell>
          <cell r="BG803">
            <v>138.77215189873419</v>
          </cell>
          <cell r="BH803">
            <v>226.13924050632912</v>
          </cell>
          <cell r="BI803">
            <v>19</v>
          </cell>
          <cell r="BJ803">
            <v>-102.9746835443038</v>
          </cell>
          <cell r="BK803">
            <v>-88.063291139240505</v>
          </cell>
          <cell r="BL803">
            <v>86.589139240506256</v>
          </cell>
          <cell r="BM803">
            <v>-85.448835443038035</v>
          </cell>
          <cell r="BP803">
            <v>0</v>
          </cell>
          <cell r="CH803">
            <v>0</v>
          </cell>
          <cell r="CI803">
            <v>0</v>
          </cell>
        </row>
        <row r="804">
          <cell r="BC804">
            <v>0</v>
          </cell>
          <cell r="BH804">
            <v>0</v>
          </cell>
          <cell r="BM804">
            <v>0</v>
          </cell>
          <cell r="BP804">
            <v>0</v>
          </cell>
          <cell r="CH804">
            <v>0</v>
          </cell>
          <cell r="CI804">
            <v>0</v>
          </cell>
        </row>
        <row r="805">
          <cell r="B805" t="str">
            <v>TOTAL P&amp;R OI</v>
          </cell>
          <cell r="AY805">
            <v>671</v>
          </cell>
          <cell r="AZ805">
            <v>457</v>
          </cell>
          <cell r="BA805">
            <v>848</v>
          </cell>
          <cell r="BB805">
            <v>687</v>
          </cell>
          <cell r="BC805">
            <v>2663</v>
          </cell>
          <cell r="BD805">
            <v>805</v>
          </cell>
          <cell r="BE805">
            <v>566</v>
          </cell>
          <cell r="BF805">
            <v>922</v>
          </cell>
          <cell r="BG805">
            <v>738</v>
          </cell>
          <cell r="BH805">
            <v>3031</v>
          </cell>
          <cell r="BI805">
            <v>981</v>
          </cell>
          <cell r="BJ805">
            <v>624</v>
          </cell>
          <cell r="BK805">
            <v>994</v>
          </cell>
          <cell r="BL805">
            <v>699</v>
          </cell>
          <cell r="BM805">
            <v>3298</v>
          </cell>
          <cell r="BP805">
            <v>0</v>
          </cell>
          <cell r="CH805">
            <v>0</v>
          </cell>
          <cell r="CI805">
            <v>0</v>
          </cell>
        </row>
        <row r="806">
          <cell r="BC806">
            <v>0</v>
          </cell>
          <cell r="BH806">
            <v>0</v>
          </cell>
          <cell r="BM806">
            <v>0</v>
          </cell>
          <cell r="BP806">
            <v>0</v>
          </cell>
          <cell r="CH806">
            <v>0</v>
          </cell>
          <cell r="CI806">
            <v>0</v>
          </cell>
        </row>
        <row r="807">
          <cell r="B807" t="str">
            <v>Domestic</v>
          </cell>
          <cell r="BC807">
            <v>0</v>
          </cell>
          <cell r="BH807">
            <v>0</v>
          </cell>
          <cell r="BM807">
            <v>0</v>
          </cell>
          <cell r="BP807">
            <v>0</v>
          </cell>
          <cell r="CH807">
            <v>0</v>
          </cell>
          <cell r="CI807">
            <v>0</v>
          </cell>
        </row>
        <row r="808">
          <cell r="B808" t="str">
            <v>Revenue</v>
          </cell>
          <cell r="AY808">
            <v>2922</v>
          </cell>
          <cell r="AZ808">
            <v>2990</v>
          </cell>
          <cell r="BA808">
            <v>3290</v>
          </cell>
          <cell r="BB808">
            <v>3127</v>
          </cell>
          <cell r="BC808">
            <v>12329</v>
          </cell>
          <cell r="BD808">
            <v>3233</v>
          </cell>
          <cell r="BE808">
            <v>3236</v>
          </cell>
          <cell r="BF808">
            <v>3529</v>
          </cell>
          <cell r="BG808">
            <v>3613</v>
          </cell>
          <cell r="BH808">
            <v>13611</v>
          </cell>
          <cell r="BI808">
            <v>3674</v>
          </cell>
          <cell r="BJ808">
            <v>3421</v>
          </cell>
          <cell r="BK808">
            <v>3697</v>
          </cell>
          <cell r="BL808">
            <v>3450</v>
          </cell>
          <cell r="BM808">
            <v>14242</v>
          </cell>
          <cell r="BP808">
            <v>0</v>
          </cell>
          <cell r="CH808">
            <v>0</v>
          </cell>
          <cell r="CI808">
            <v>0</v>
          </cell>
        </row>
        <row r="809">
          <cell r="B809" t="str">
            <v>OI</v>
          </cell>
          <cell r="AY809">
            <v>565.05063291139243</v>
          </cell>
          <cell r="AZ809">
            <v>443.65822784810126</v>
          </cell>
          <cell r="BA809">
            <v>773.08860759493678</v>
          </cell>
          <cell r="BB809">
            <v>511.34177215189874</v>
          </cell>
          <cell r="BC809">
            <v>2293.1392405063293</v>
          </cell>
          <cell r="BD809">
            <v>723.68354430379748</v>
          </cell>
          <cell r="BE809">
            <v>593.31645569620252</v>
          </cell>
          <cell r="BF809">
            <v>888.63291139240505</v>
          </cell>
          <cell r="BG809">
            <v>599.22784810126586</v>
          </cell>
          <cell r="BH809">
            <v>2804.8607594936707</v>
          </cell>
          <cell r="BI809">
            <v>962</v>
          </cell>
          <cell r="BJ809">
            <v>726.97468354430384</v>
          </cell>
          <cell r="BK809">
            <v>1082.0632911392404</v>
          </cell>
          <cell r="BL809">
            <v>612.41086075949374</v>
          </cell>
          <cell r="BM809">
            <v>3383.4488354430378</v>
          </cell>
          <cell r="BP809">
            <v>0</v>
          </cell>
          <cell r="CH809">
            <v>0</v>
          </cell>
          <cell r="CI809">
            <v>0</v>
          </cell>
        </row>
        <row r="810">
          <cell r="B810" t="str">
            <v>Y/Y % change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.28074105602724075</v>
          </cell>
          <cell r="BE810">
            <v>0.33732774116237274</v>
          </cell>
          <cell r="BF810">
            <v>0.14945803451550566</v>
          </cell>
          <cell r="BG810">
            <v>0.17187345281711064</v>
          </cell>
          <cell r="BH810">
            <v>0.22315326952163295</v>
          </cell>
          <cell r="BI810">
            <v>0.32931031467002492</v>
          </cell>
          <cell r="BJ810">
            <v>0.225273084144052</v>
          </cell>
          <cell r="BK810">
            <v>0.2176718612005355</v>
          </cell>
          <cell r="BL810">
            <v>2.1999999999999999E-2</v>
          </cell>
          <cell r="BM810">
            <v>0.20628049859195619</v>
          </cell>
          <cell r="BN810" t="str">
            <v>4Q16 grew 2%</v>
          </cell>
          <cell r="BP810">
            <v>0</v>
          </cell>
          <cell r="CH810">
            <v>0</v>
          </cell>
          <cell r="CI810">
            <v>0</v>
          </cell>
        </row>
        <row r="811">
          <cell r="B811" t="str">
            <v>Marign</v>
          </cell>
          <cell r="AY811">
            <v>0.19337804001074346</v>
          </cell>
          <cell r="AZ811">
            <v>0.14838067821006731</v>
          </cell>
          <cell r="BA811">
            <v>0.23498133969450966</v>
          </cell>
          <cell r="BB811">
            <v>0.16352471127339263</v>
          </cell>
          <cell r="BC811">
            <v>0.18599555848051985</v>
          </cell>
          <cell r="BD811">
            <v>0.22384272944750927</v>
          </cell>
          <cell r="BE811">
            <v>0.18334871931279434</v>
          </cell>
          <cell r="BF811">
            <v>0.25180870257648202</v>
          </cell>
          <cell r="BG811">
            <v>0.16585326545841844</v>
          </cell>
          <cell r="BH811">
            <v>0.20607308496757554</v>
          </cell>
          <cell r="BI811">
            <v>0.26183995645073488</v>
          </cell>
          <cell r="BJ811">
            <v>0.21250356139851034</v>
          </cell>
          <cell r="BK811">
            <v>0.29268685180936987</v>
          </cell>
          <cell r="BL811">
            <v>0.17751039442304167</v>
          </cell>
          <cell r="BM811">
            <v>0.23756837771682612</v>
          </cell>
          <cell r="BP811">
            <v>0</v>
          </cell>
          <cell r="CH811">
            <v>0</v>
          </cell>
          <cell r="CI811">
            <v>0</v>
          </cell>
        </row>
        <row r="812">
          <cell r="BC812">
            <v>0</v>
          </cell>
          <cell r="BD812">
            <v>3.0464689436765807E-2</v>
          </cell>
          <cell r="BE812">
            <v>3.4968041102727027E-2</v>
          </cell>
          <cell r="BF812">
            <v>1.6827362881972369E-2</v>
          </cell>
          <cell r="BG812">
            <v>2.3285541850258107E-3</v>
          </cell>
          <cell r="BH812">
            <v>2.0077526487055686E-2</v>
          </cell>
          <cell r="BI812">
            <v>3.7997227003225609E-2</v>
          </cell>
          <cell r="BJ812">
            <v>2.9154842085716004E-2</v>
          </cell>
          <cell r="BK812">
            <v>4.087814923288785E-2</v>
          </cell>
          <cell r="BL812">
            <v>1.1657128964623231E-2</v>
          </cell>
          <cell r="BM812">
            <v>3.1495292749250586E-2</v>
          </cell>
          <cell r="BN812" t="str">
            <v>4Q16 should be 120 bps</v>
          </cell>
          <cell r="BP812">
            <v>0</v>
          </cell>
          <cell r="CH812">
            <v>0</v>
          </cell>
          <cell r="CI812">
            <v>0</v>
          </cell>
        </row>
        <row r="813">
          <cell r="BC813">
            <v>0</v>
          </cell>
          <cell r="BD813">
            <v>0.51007367007204196</v>
          </cell>
          <cell r="BE813">
            <v>0.60836677987033039</v>
          </cell>
          <cell r="BF813">
            <v>0.48344896986388397</v>
          </cell>
          <cell r="BG813">
            <v>0.18083554722092002</v>
          </cell>
          <cell r="BH813">
            <v>0.39915875116017269</v>
          </cell>
          <cell r="BI813">
            <v>0.54040012629524381</v>
          </cell>
          <cell r="BJ813">
            <v>0.72247690728703418</v>
          </cell>
          <cell r="BK813">
            <v>1.151371308016877</v>
          </cell>
          <cell r="BL813">
            <v>-8.0877378271336689E-2</v>
          </cell>
          <cell r="BM813">
            <v>0.91693831370739631</v>
          </cell>
          <cell r="BP813">
            <v>0</v>
          </cell>
          <cell r="CH813">
            <v>0</v>
          </cell>
          <cell r="CI813">
            <v>0</v>
          </cell>
        </row>
        <row r="814">
          <cell r="BC814">
            <v>0</v>
          </cell>
          <cell r="BH814">
            <v>0</v>
          </cell>
          <cell r="BM814">
            <v>0</v>
          </cell>
          <cell r="CH814">
            <v>0</v>
          </cell>
          <cell r="CI814">
            <v>0</v>
          </cell>
        </row>
        <row r="815">
          <cell r="BC815">
            <v>0</v>
          </cell>
          <cell r="BH815">
            <v>0</v>
          </cell>
          <cell r="BM815">
            <v>0</v>
          </cell>
          <cell r="CH815">
            <v>0</v>
          </cell>
          <cell r="CI815">
            <v>0</v>
          </cell>
        </row>
        <row r="816">
          <cell r="BC816">
            <v>0</v>
          </cell>
          <cell r="BH816">
            <v>0</v>
          </cell>
          <cell r="BM816">
            <v>0</v>
          </cell>
          <cell r="CH816">
            <v>0</v>
          </cell>
          <cell r="CI816">
            <v>0</v>
          </cell>
        </row>
        <row r="817">
          <cell r="BC817">
            <v>0</v>
          </cell>
          <cell r="BH817">
            <v>0</v>
          </cell>
          <cell r="BM817">
            <v>0</v>
          </cell>
          <cell r="CH817">
            <v>0</v>
          </cell>
          <cell r="CI817">
            <v>0</v>
          </cell>
        </row>
        <row r="818">
          <cell r="BC818">
            <v>0</v>
          </cell>
          <cell r="BH818">
            <v>0</v>
          </cell>
          <cell r="BM818">
            <v>0</v>
          </cell>
          <cell r="CH818">
            <v>0</v>
          </cell>
          <cell r="CI818">
            <v>0</v>
          </cell>
        </row>
        <row r="819">
          <cell r="BC819">
            <v>0</v>
          </cell>
          <cell r="BH819">
            <v>0</v>
          </cell>
          <cell r="BM819">
            <v>0</v>
          </cell>
          <cell r="CH819">
            <v>0</v>
          </cell>
          <cell r="CI819">
            <v>0</v>
          </cell>
        </row>
        <row r="820">
          <cell r="BC820">
            <v>0</v>
          </cell>
          <cell r="BH820">
            <v>0</v>
          </cell>
          <cell r="BM820">
            <v>0</v>
          </cell>
          <cell r="CH820">
            <v>0</v>
          </cell>
          <cell r="CI820">
            <v>0</v>
          </cell>
        </row>
        <row r="821">
          <cell r="BC821">
            <v>0</v>
          </cell>
          <cell r="BH821">
            <v>0</v>
          </cell>
          <cell r="BM821">
            <v>0</v>
          </cell>
          <cell r="CH821">
            <v>0</v>
          </cell>
          <cell r="CI821">
            <v>0</v>
          </cell>
        </row>
        <row r="822">
          <cell r="BC822">
            <v>0</v>
          </cell>
          <cell r="BH822">
            <v>0</v>
          </cell>
          <cell r="BM822">
            <v>0</v>
          </cell>
          <cell r="CH822">
            <v>0</v>
          </cell>
          <cell r="CI822">
            <v>0</v>
          </cell>
        </row>
        <row r="823">
          <cell r="BC823">
            <v>0</v>
          </cell>
          <cell r="BH823">
            <v>0</v>
          </cell>
          <cell r="BM823">
            <v>0</v>
          </cell>
          <cell r="CH823">
            <v>0</v>
          </cell>
          <cell r="CI823">
            <v>0</v>
          </cell>
        </row>
        <row r="824">
          <cell r="BC824">
            <v>0</v>
          </cell>
          <cell r="BH824">
            <v>0</v>
          </cell>
          <cell r="BM824">
            <v>0</v>
          </cell>
          <cell r="CH824">
            <v>0</v>
          </cell>
          <cell r="CI824">
            <v>0</v>
          </cell>
        </row>
        <row r="825">
          <cell r="BC825">
            <v>0</v>
          </cell>
          <cell r="BH825">
            <v>0</v>
          </cell>
          <cell r="BM825">
            <v>0</v>
          </cell>
          <cell r="CH825">
            <v>0</v>
          </cell>
          <cell r="CI825">
            <v>0</v>
          </cell>
        </row>
        <row r="826">
          <cell r="BC826">
            <v>0</v>
          </cell>
          <cell r="BH826">
            <v>0</v>
          </cell>
          <cell r="BM826">
            <v>0</v>
          </cell>
          <cell r="CH826">
            <v>0</v>
          </cell>
          <cell r="CI826">
            <v>0</v>
          </cell>
        </row>
        <row r="827">
          <cell r="BC827">
            <v>0</v>
          </cell>
          <cell r="BH827">
            <v>0</v>
          </cell>
          <cell r="BM827">
            <v>0</v>
          </cell>
          <cell r="CH827">
            <v>0</v>
          </cell>
          <cell r="CI827">
            <v>0</v>
          </cell>
        </row>
        <row r="828">
          <cell r="BC828">
            <v>0</v>
          </cell>
          <cell r="BH828">
            <v>0</v>
          </cell>
          <cell r="BM828">
            <v>0</v>
          </cell>
          <cell r="CH828">
            <v>0</v>
          </cell>
          <cell r="CI828">
            <v>0</v>
          </cell>
        </row>
        <row r="829">
          <cell r="BC829">
            <v>0</v>
          </cell>
          <cell r="BH829">
            <v>0</v>
          </cell>
          <cell r="BM829">
            <v>0</v>
          </cell>
          <cell r="CH829">
            <v>0</v>
          </cell>
          <cell r="CI829">
            <v>0</v>
          </cell>
        </row>
        <row r="830">
          <cell r="CH830">
            <v>0</v>
          </cell>
          <cell r="CI830">
            <v>0</v>
          </cell>
        </row>
        <row r="831">
          <cell r="CH831">
            <v>0</v>
          </cell>
          <cell r="CI831">
            <v>0</v>
          </cell>
        </row>
        <row r="832">
          <cell r="CH832">
            <v>0</v>
          </cell>
          <cell r="CI832">
            <v>0</v>
          </cell>
        </row>
        <row r="833">
          <cell r="CH833">
            <v>0</v>
          </cell>
          <cell r="CI833">
            <v>0</v>
          </cell>
        </row>
        <row r="834">
          <cell r="CH834">
            <v>0</v>
          </cell>
          <cell r="CI834">
            <v>0</v>
          </cell>
        </row>
        <row r="835">
          <cell r="CH835">
            <v>0</v>
          </cell>
          <cell r="CI835">
            <v>0</v>
          </cell>
        </row>
        <row r="836">
          <cell r="CH836">
            <v>0</v>
          </cell>
          <cell r="CI836">
            <v>0</v>
          </cell>
        </row>
        <row r="837">
          <cell r="CH837">
            <v>0</v>
          </cell>
          <cell r="CI837">
            <v>0</v>
          </cell>
        </row>
        <row r="838">
          <cell r="CH838">
            <v>0</v>
          </cell>
          <cell r="CI838">
            <v>0</v>
          </cell>
        </row>
        <row r="839">
          <cell r="CH839">
            <v>0</v>
          </cell>
          <cell r="CI839">
            <v>0</v>
          </cell>
        </row>
        <row r="840">
          <cell r="CH840">
            <v>0</v>
          </cell>
          <cell r="CI840">
            <v>0</v>
          </cell>
        </row>
        <row r="841">
          <cell r="CH841">
            <v>0</v>
          </cell>
          <cell r="CI841">
            <v>0</v>
          </cell>
        </row>
        <row r="842">
          <cell r="CH842">
            <v>0</v>
          </cell>
          <cell r="CI842">
            <v>0</v>
          </cell>
        </row>
        <row r="853">
          <cell r="Y853">
            <v>0</v>
          </cell>
          <cell r="AD853">
            <v>0</v>
          </cell>
          <cell r="AI853">
            <v>0</v>
          </cell>
          <cell r="AN853">
            <v>0</v>
          </cell>
          <cell r="AS853">
            <v>0</v>
          </cell>
          <cell r="AX853">
            <v>0</v>
          </cell>
          <cell r="BC853">
            <v>0</v>
          </cell>
          <cell r="BH853">
            <v>0</v>
          </cell>
          <cell r="BM853">
            <v>0</v>
          </cell>
          <cell r="BR853">
            <v>0</v>
          </cell>
          <cell r="BW853">
            <v>0</v>
          </cell>
          <cell r="CB853">
            <v>0</v>
          </cell>
          <cell r="CG853">
            <v>0</v>
          </cell>
          <cell r="CH853">
            <v>0</v>
          </cell>
          <cell r="CI853">
            <v>0</v>
          </cell>
        </row>
        <row r="854">
          <cell r="Y854">
            <v>0</v>
          </cell>
          <cell r="AD854">
            <v>0</v>
          </cell>
          <cell r="AI854">
            <v>0</v>
          </cell>
          <cell r="AN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BC854">
            <v>0</v>
          </cell>
          <cell r="BH854">
            <v>0</v>
          </cell>
          <cell r="BM854">
            <v>0</v>
          </cell>
          <cell r="BR854">
            <v>0</v>
          </cell>
          <cell r="BW854">
            <v>0</v>
          </cell>
          <cell r="CB854">
            <v>0</v>
          </cell>
          <cell r="CG854">
            <v>0</v>
          </cell>
          <cell r="CH854">
            <v>0</v>
          </cell>
          <cell r="CI854">
            <v>0</v>
          </cell>
        </row>
        <row r="855">
          <cell r="Y855">
            <v>0</v>
          </cell>
          <cell r="AD855">
            <v>0</v>
          </cell>
          <cell r="AI855">
            <v>0</v>
          </cell>
          <cell r="AN855">
            <v>0</v>
          </cell>
          <cell r="AS855">
            <v>0</v>
          </cell>
          <cell r="AX855">
            <v>0</v>
          </cell>
          <cell r="BC855">
            <v>0</v>
          </cell>
          <cell r="BH855">
            <v>0</v>
          </cell>
          <cell r="BM855">
            <v>0</v>
          </cell>
          <cell r="BR855">
            <v>0</v>
          </cell>
          <cell r="BW855">
            <v>0</v>
          </cell>
          <cell r="CB855">
            <v>0</v>
          </cell>
          <cell r="CG855">
            <v>0</v>
          </cell>
          <cell r="CH855">
            <v>0</v>
          </cell>
          <cell r="CI855">
            <v>0</v>
          </cell>
        </row>
        <row r="856">
          <cell r="Y856">
            <v>0</v>
          </cell>
          <cell r="AD856">
            <v>0</v>
          </cell>
          <cell r="AI856">
            <v>0</v>
          </cell>
          <cell r="AN856">
            <v>0</v>
          </cell>
          <cell r="AS856">
            <v>0</v>
          </cell>
          <cell r="AX856">
            <v>0</v>
          </cell>
          <cell r="BC856">
            <v>0</v>
          </cell>
          <cell r="BH856">
            <v>0</v>
          </cell>
          <cell r="BM856">
            <v>0</v>
          </cell>
          <cell r="BR856">
            <v>0</v>
          </cell>
          <cell r="BW856">
            <v>0</v>
          </cell>
          <cell r="CB856">
            <v>0</v>
          </cell>
          <cell r="CG856">
            <v>0</v>
          </cell>
          <cell r="CH856">
            <v>0</v>
          </cell>
          <cell r="CI856">
            <v>0</v>
          </cell>
        </row>
        <row r="857">
          <cell r="Y857">
            <v>0</v>
          </cell>
          <cell r="AD857">
            <v>0</v>
          </cell>
          <cell r="AI857">
            <v>0</v>
          </cell>
          <cell r="AN857">
            <v>0</v>
          </cell>
          <cell r="AS857">
            <v>0</v>
          </cell>
          <cell r="AX857">
            <v>0</v>
          </cell>
          <cell r="BC857">
            <v>0</v>
          </cell>
          <cell r="BH857">
            <v>0</v>
          </cell>
          <cell r="BM857">
            <v>0</v>
          </cell>
          <cell r="BR857">
            <v>0</v>
          </cell>
          <cell r="BW857">
            <v>0</v>
          </cell>
          <cell r="CB857">
            <v>0</v>
          </cell>
          <cell r="CG857">
            <v>0</v>
          </cell>
          <cell r="CH857">
            <v>0</v>
          </cell>
          <cell r="CI857">
            <v>0</v>
          </cell>
        </row>
        <row r="858">
          <cell r="Y858">
            <v>0</v>
          </cell>
          <cell r="AD858">
            <v>0</v>
          </cell>
          <cell r="AI858">
            <v>0</v>
          </cell>
          <cell r="AN858">
            <v>0</v>
          </cell>
          <cell r="AS858">
            <v>0</v>
          </cell>
          <cell r="AX858">
            <v>0</v>
          </cell>
          <cell r="BC858">
            <v>0</v>
          </cell>
          <cell r="BH858">
            <v>0</v>
          </cell>
          <cell r="BM858">
            <v>0</v>
          </cell>
          <cell r="BR858">
            <v>0</v>
          </cell>
          <cell r="BW858">
            <v>0</v>
          </cell>
          <cell r="CB858">
            <v>0</v>
          </cell>
          <cell r="CG858">
            <v>0</v>
          </cell>
          <cell r="CH858">
            <v>0</v>
          </cell>
          <cell r="CI858">
            <v>0</v>
          </cell>
        </row>
        <row r="859">
          <cell r="Y859">
            <v>0</v>
          </cell>
          <cell r="AD859">
            <v>0</v>
          </cell>
          <cell r="AI859">
            <v>0</v>
          </cell>
          <cell r="AN859">
            <v>0</v>
          </cell>
          <cell r="AS859">
            <v>0</v>
          </cell>
          <cell r="AX859">
            <v>0</v>
          </cell>
          <cell r="BC859">
            <v>0</v>
          </cell>
          <cell r="BH859">
            <v>0</v>
          </cell>
          <cell r="BM859">
            <v>0</v>
          </cell>
          <cell r="BR859">
            <v>0</v>
          </cell>
          <cell r="BW859">
            <v>0</v>
          </cell>
          <cell r="CB859">
            <v>0</v>
          </cell>
          <cell r="CG859">
            <v>0</v>
          </cell>
          <cell r="CH859">
            <v>0</v>
          </cell>
          <cell r="CI859">
            <v>0</v>
          </cell>
        </row>
      </sheetData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tzSingleDPmap"/>
      <sheetName val="bltzPeriodicDPmap"/>
      <sheetName val="bltzModelProperties"/>
      <sheetName val="AXCA.Dist"/>
      <sheetName val="Sheet2"/>
      <sheetName val="1-pager"/>
      <sheetName val="__FDSCACHE__"/>
      <sheetName val="Smmry"/>
      <sheetName val="AvE"/>
      <sheetName val="Changes"/>
      <sheetName val="AXCA.IS"/>
      <sheetName val="AXCA.Prod"/>
      <sheetName val="AXCA.Prod.ip"/>
      <sheetName val="AXCA.BS"/>
      <sheetName val="AXCA.CF"/>
      <sheetName val="AXCA.Preview"/>
      <sheetName val="Dilution"/>
      <sheetName val="AXCA.Pipeline"/>
      <sheetName val="AXCA.Milestones"/>
      <sheetName val="AXCA.Ratios"/>
      <sheetName val="AXCA.Valuation"/>
      <sheetName val="AXCA.Int (Not Used)"/>
      <sheetName val="Control"/>
      <sheetName val="__APW_ACTIVE_FIELD_RESTORE__"/>
      <sheetName val="Model Changes"/>
      <sheetName val="AXCA.CF WIP"/>
      <sheetName val="New AvE"/>
      <sheetName val="AXCA.IS (2)"/>
      <sheetName val="AvE (OLD)"/>
      <sheetName val="AvE (OLD 2)"/>
      <sheetName val="AXCA.Prod OLD"/>
      <sheetName val="IMS TRx Q Sep 04"/>
      <sheetName val="IMS $ Q Sep 04"/>
      <sheetName val="RAPID2"/>
      <sheetName val="Summ and Info"/>
      <sheetName val="EPS"/>
      <sheetName val="PRODUCTS"/>
      <sheetName val="BS"/>
      <sheetName val="WIP to right"/>
      <sheetName val="IS"/>
      <sheetName val="Prod"/>
      <sheetName val="BS &amp; CF"/>
      <sheetName val="Turnover Analysis"/>
      <sheetName val="Valuation WIP"/>
      <sheetName val="AXCA June TRx"/>
      <sheetName val="AXCA June $"/>
      <sheetName val="Milestones"/>
      <sheetName val="ROIC"/>
      <sheetName val="IGRA"/>
      <sheetName val="Dyncost"/>
      <sheetName val="Genderm"/>
      <sheetName val="Genderm2"/>
      <sheetName val="DSO"/>
      <sheetName val="IMS - TRx"/>
      <sheetName val="IMS - $$"/>
      <sheetName val="IMS $ Variance Analysis"/>
      <sheetName val="Charts"/>
      <sheetName val="Rx Preview"/>
      <sheetName val="Weekly IMS"/>
      <sheetName val="Weekly Scrip Graph"/>
      <sheetName val="Cash EPS"/>
      <sheetName val="Act vs Est"/>
      <sheetName val="Turnover Analysis WIP"/>
      <sheetName val="Valuation Matrix"/>
      <sheetName val="AXCAQUAR"/>
      <sheetName val="AXCAPROD"/>
      <sheetName val="Prod WIP"/>
      <sheetName val="Smmry WIP"/>
      <sheetName val="IS WIP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B2" t="str">
            <v>Last Reported Quarter:</v>
          </cell>
          <cell r="D2" t="str">
            <v>Current Fiscal Quarter:</v>
          </cell>
          <cell r="J2" t="str">
            <v>Index? (1 = Large, 2= Small / Mid, 3 = Laser)</v>
          </cell>
        </row>
        <row r="3">
          <cell r="B3" t="str">
            <v>December</v>
          </cell>
          <cell r="D3">
            <v>2</v>
          </cell>
          <cell r="J3">
            <v>2</v>
          </cell>
        </row>
        <row r="4">
          <cell r="X4" t="str">
            <v>Street Estimates</v>
          </cell>
        </row>
        <row r="5">
          <cell r="B5" t="str">
            <v>Axcan Pharma Inc.</v>
          </cell>
          <cell r="Y5" t="str">
            <v>Revenue</v>
          </cell>
          <cell r="Z5" t="str">
            <v>EPS</v>
          </cell>
        </row>
        <row r="6">
          <cell r="B6" t="str">
            <v>Supsended Rating</v>
          </cell>
          <cell r="X6" t="str">
            <v>Current Q</v>
          </cell>
          <cell r="Y6">
            <v>89.06</v>
          </cell>
          <cell r="Z6">
            <v>0.33</v>
          </cell>
        </row>
        <row r="7">
          <cell r="B7" t="str">
            <v>Corporate Profile:</v>
          </cell>
          <cell r="H7" t="str">
            <v>Summary Data:</v>
          </cell>
          <cell r="X7" t="str">
            <v>Q+1</v>
          </cell>
          <cell r="Y7">
            <v>91.24</v>
          </cell>
          <cell r="Z7">
            <v>0.34</v>
          </cell>
        </row>
        <row r="8">
          <cell r="B8" t="str">
            <v>Axcan is a North American specialty pharmaceutical company that develops and markets a broad line of pharmaceutical products for treating a variety of gastro-intestinal (GI) diseases and disorders. Axcan's specialized salesforce targets the 7,500 gastroen</v>
          </cell>
          <cell r="H8" t="str">
            <v>Price (02/11/08):</v>
          </cell>
          <cell r="J8">
            <v>22.97</v>
          </cell>
          <cell r="X8" t="str">
            <v>Q+2</v>
          </cell>
          <cell r="Y8">
            <v>89.01</v>
          </cell>
          <cell r="Z8">
            <v>0.32</v>
          </cell>
        </row>
        <row r="9">
          <cell r="H9" t="str">
            <v>Price Target:</v>
          </cell>
          <cell r="J9" t="str">
            <v>NE</v>
          </cell>
          <cell r="X9" t="str">
            <v>Q+3</v>
          </cell>
          <cell r="Y9" t="e">
            <v>#N/A</v>
          </cell>
          <cell r="Z9" t="e">
            <v>#N/A</v>
          </cell>
        </row>
        <row r="10">
          <cell r="H10" t="str">
            <v>52-wk Range:</v>
          </cell>
          <cell r="J10" t="str">
            <v>$14.85 - $23.1</v>
          </cell>
          <cell r="X10" t="str">
            <v>Q+4</v>
          </cell>
          <cell r="Y10" t="e">
            <v>#N/A</v>
          </cell>
          <cell r="Z10" t="e">
            <v>#N/A</v>
          </cell>
        </row>
        <row r="11">
          <cell r="H11" t="str">
            <v>Mkt Cap (mn):</v>
          </cell>
          <cell r="J11">
            <v>1305.8149835499999</v>
          </cell>
          <cell r="X11" t="str">
            <v>Q+5</v>
          </cell>
          <cell r="Y11" t="e">
            <v>#N/A</v>
          </cell>
          <cell r="Z11" t="e">
            <v>#N/A</v>
          </cell>
        </row>
        <row r="12">
          <cell r="H12" t="str">
            <v>Shares (mn):</v>
          </cell>
          <cell r="J12">
            <v>56.848714999999999</v>
          </cell>
          <cell r="X12" t="str">
            <v>Q+6</v>
          </cell>
          <cell r="Y12" t="e">
            <v>#N/A</v>
          </cell>
          <cell r="Z12" t="e">
            <v>#N/A</v>
          </cell>
        </row>
        <row r="13">
          <cell r="H13" t="str">
            <v>6-mo Vol:</v>
          </cell>
          <cell r="J13">
            <v>631168.5</v>
          </cell>
          <cell r="X13" t="str">
            <v>Q+7</v>
          </cell>
          <cell r="Y13" t="e">
            <v>#N/A</v>
          </cell>
          <cell r="Z13" t="e">
            <v>#N/A</v>
          </cell>
        </row>
        <row r="14">
          <cell r="H14" t="str">
            <v>Secular  Growth</v>
          </cell>
          <cell r="J14" t="str">
            <v>NE</v>
          </cell>
          <cell r="X14" t="str">
            <v>Q+8</v>
          </cell>
          <cell r="Y14" t="e">
            <v>#N/A</v>
          </cell>
          <cell r="Z14" t="e">
            <v>#N/A</v>
          </cell>
        </row>
        <row r="16">
          <cell r="B16" t="str">
            <v>AXCA Balance Sheet</v>
          </cell>
          <cell r="F16" t="str">
            <v>AXCA Comparative Valuation</v>
          </cell>
          <cell r="L16" t="str">
            <v>Forward Estimates</v>
          </cell>
        </row>
        <row r="17">
          <cell r="B17" t="str">
            <v>in millions</v>
          </cell>
          <cell r="D17">
            <v>39447</v>
          </cell>
          <cell r="F17" t="str">
            <v>in millions</v>
          </cell>
          <cell r="H17" t="str">
            <v>AXCA</v>
          </cell>
          <cell r="J17" t="str">
            <v>Index</v>
          </cell>
          <cell r="L17" t="str">
            <v>in millions</v>
          </cell>
          <cell r="N17" t="str">
            <v>Mar-07 A</v>
          </cell>
          <cell r="P17" t="str">
            <v>Jun-07 A</v>
          </cell>
          <cell r="R17" t="str">
            <v>Sep-07 A</v>
          </cell>
          <cell r="T17" t="str">
            <v>Dec-07 A</v>
          </cell>
        </row>
        <row r="18">
          <cell r="L18" t="str">
            <v>TWP Estimates</v>
          </cell>
        </row>
        <row r="19">
          <cell r="B19" t="str">
            <v>Cash and Equiv.</v>
          </cell>
          <cell r="D19">
            <v>317.09800000000001</v>
          </cell>
          <cell r="F19" t="str">
            <v>CY07 P/E</v>
          </cell>
          <cell r="H19" t="str">
            <v>na</v>
          </cell>
          <cell r="J19">
            <v>19.189376930390505</v>
          </cell>
          <cell r="L19" t="str">
            <v>Revenue</v>
          </cell>
          <cell r="N19">
            <v>85.32</v>
          </cell>
          <cell r="P19">
            <v>92.335999999999999</v>
          </cell>
          <cell r="R19">
            <v>92.471999999999994</v>
          </cell>
          <cell r="T19">
            <v>92.89</v>
          </cell>
        </row>
        <row r="20">
          <cell r="B20" t="str">
            <v>per Share</v>
          </cell>
          <cell r="D20">
            <v>5.5779273111098471</v>
          </cell>
          <cell r="F20" t="str">
            <v>PEG</v>
          </cell>
          <cell r="H20" t="str">
            <v>na</v>
          </cell>
          <cell r="J20">
            <v>1.061303435546213</v>
          </cell>
          <cell r="L20" t="str">
            <v>EPS</v>
          </cell>
          <cell r="N20">
            <v>0.34068267165129651</v>
          </cell>
          <cell r="P20">
            <v>0.36414253986881279</v>
          </cell>
          <cell r="R20">
            <v>0.43455073942938577</v>
          </cell>
          <cell r="T20">
            <v>0.39276173612719306</v>
          </cell>
        </row>
        <row r="21">
          <cell r="B21" t="str">
            <v>Gross Profit</v>
          </cell>
          <cell r="D21">
            <v>134.625</v>
          </cell>
          <cell r="F21" t="str">
            <v>EV / Rev</v>
          </cell>
          <cell r="H21" t="str">
            <v>na</v>
          </cell>
          <cell r="J21">
            <v>4.1262130102336565</v>
          </cell>
          <cell r="L21" t="str">
            <v>Street Consensus</v>
          </cell>
        </row>
        <row r="22">
          <cell r="B22" t="str">
            <v>Current Ratio</v>
          </cell>
          <cell r="D22">
            <v>4.2866568989036526</v>
          </cell>
          <cell r="F22">
            <v>112.59</v>
          </cell>
          <cell r="H22">
            <v>135.95888152669883</v>
          </cell>
          <cell r="J22">
            <v>139.37180916973756</v>
          </cell>
          <cell r="L22" t="str">
            <v>Revenue</v>
          </cell>
          <cell r="N22">
            <v>85.32</v>
          </cell>
          <cell r="P22">
            <v>92.335999999999999</v>
          </cell>
          <cell r="R22">
            <v>92.471999999999994</v>
          </cell>
          <cell r="T22">
            <v>92.89</v>
          </cell>
        </row>
        <row r="23">
          <cell r="B23" t="str">
            <v>Debt</v>
          </cell>
          <cell r="D23">
            <v>0.53100000000000003</v>
          </cell>
          <cell r="F23" t="str">
            <v>CY08 P/E</v>
          </cell>
          <cell r="H23" t="str">
            <v>na</v>
          </cell>
          <cell r="J23">
            <v>16.771923960108943</v>
          </cell>
          <cell r="L23" t="str">
            <v>EPS</v>
          </cell>
          <cell r="N23">
            <v>0.34068267165129651</v>
          </cell>
          <cell r="P23">
            <v>0.36414253986881279</v>
          </cell>
          <cell r="R23">
            <v>0.43455073942938577</v>
          </cell>
          <cell r="T23">
            <v>0.39276173612719306</v>
          </cell>
        </row>
        <row r="24">
          <cell r="B24" t="str">
            <v>Equity</v>
          </cell>
          <cell r="D24">
            <v>718.72799999999995</v>
          </cell>
          <cell r="F24" t="str">
            <v>PEG</v>
          </cell>
          <cell r="H24" t="str">
            <v>na</v>
          </cell>
          <cell r="J24">
            <v>0.92760179677294163</v>
          </cell>
          <cell r="L24" t="str">
            <v>Variance</v>
          </cell>
        </row>
        <row r="25">
          <cell r="B25" t="str">
            <v>Enterprise Value</v>
          </cell>
          <cell r="D25">
            <v>989.24798354999984</v>
          </cell>
          <cell r="F25" t="str">
            <v>EV / Rev</v>
          </cell>
          <cell r="H25" t="str">
            <v>na</v>
          </cell>
          <cell r="J25">
            <v>2.840124161716588</v>
          </cell>
          <cell r="L25" t="str">
            <v>Revenue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</row>
        <row r="26">
          <cell r="B26" t="str">
            <v>Net Income</v>
          </cell>
          <cell r="D26">
            <v>34.450000000000003</v>
          </cell>
          <cell r="F26">
            <v>51.938000000000002</v>
          </cell>
          <cell r="H26">
            <v>38.467857745133863</v>
          </cell>
          <cell r="J26">
            <v>50.806388719062817</v>
          </cell>
          <cell r="L26" t="str">
            <v>EPS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</row>
        <row r="27">
          <cell r="B27" t="str">
            <v>Diluted EPS</v>
          </cell>
          <cell r="D27">
            <v>0.75535007110157359</v>
          </cell>
          <cell r="F27">
            <v>0.98389875488965151</v>
          </cell>
          <cell r="H27">
            <v>0.69018527687727427</v>
          </cell>
          <cell r="J27">
            <v>0.89221149505828234</v>
          </cell>
        </row>
        <row r="28">
          <cell r="B28" t="str">
            <v>Key Products &amp; Pipeline Status</v>
          </cell>
          <cell r="D28">
            <v>45.607991999999996</v>
          </cell>
          <cell r="F28">
            <v>52.787951749999998</v>
          </cell>
          <cell r="H28">
            <v>55.735552515957323</v>
          </cell>
          <cell r="J28">
            <v>56.944333266793393</v>
          </cell>
          <cell r="L28" t="str">
            <v>Pipeline Status &amp; Upcoming Catalysts</v>
          </cell>
        </row>
        <row r="30">
          <cell r="B30" t="str">
            <v>Gross Margin</v>
          </cell>
          <cell r="D30">
            <v>0.75174219919144092</v>
          </cell>
          <cell r="F30">
            <v>0.77734224287250553</v>
          </cell>
          <cell r="H30">
            <v>0.72976794892683916</v>
          </cell>
          <cell r="J30">
            <v>0.74499999999999988</v>
          </cell>
        </row>
        <row r="31">
          <cell r="B31" t="str">
            <v>Operating Margin</v>
          </cell>
          <cell r="D31">
            <v>0.28690446941100267</v>
          </cell>
          <cell r="F31">
            <v>0.31521462521651328</v>
          </cell>
          <cell r="H31">
            <v>0.2110916845570231</v>
          </cell>
          <cell r="J31">
            <v>0.25575064940084524</v>
          </cell>
        </row>
        <row r="32">
          <cell r="B32" t="str">
            <v>Net Margin</v>
          </cell>
          <cell r="D32">
            <v>8.5233745058184984E-2</v>
          </cell>
          <cell r="F32">
            <v>9.1337826411748771E-2</v>
          </cell>
          <cell r="H32">
            <v>5.9702534114711513E-2</v>
          </cell>
          <cell r="J32">
            <v>7.3819833005828478E-2</v>
          </cell>
        </row>
        <row r="34">
          <cell r="B34" t="str">
            <v>AXCA Balance Sheet</v>
          </cell>
          <cell r="F34" t="str">
            <v>AXCA Comparative Valuation</v>
          </cell>
        </row>
        <row r="35">
          <cell r="B35" t="str">
            <v>in millions</v>
          </cell>
          <cell r="D35">
            <v>38442</v>
          </cell>
          <cell r="F35" t="str">
            <v>in millions</v>
          </cell>
          <cell r="H35" t="str">
            <v>AXCA</v>
          </cell>
          <cell r="J35" t="str">
            <v>Index</v>
          </cell>
        </row>
        <row r="36">
          <cell r="B36" t="str">
            <v>Cash and Equiv.</v>
          </cell>
          <cell r="D36">
            <v>60.279000000000003</v>
          </cell>
          <cell r="F36" t="str">
            <v>CY05 P/E</v>
          </cell>
          <cell r="H36">
            <v>23.037292351322165</v>
          </cell>
          <cell r="J36">
            <v>26.374626349584876</v>
          </cell>
        </row>
        <row r="37">
          <cell r="B37" t="str">
            <v>per Share</v>
          </cell>
          <cell r="D37">
            <v>1.0872249525945463</v>
          </cell>
          <cell r="F37" t="str">
            <v>PEG</v>
          </cell>
          <cell r="H37">
            <v>2.3037292351322165</v>
          </cell>
          <cell r="J37">
            <v>1.3088839508151859</v>
          </cell>
        </row>
        <row r="38">
          <cell r="B38" t="str">
            <v>Current Ratio</v>
          </cell>
          <cell r="D38">
            <v>3.0475923643019911</v>
          </cell>
          <cell r="F38" t="str">
            <v>EV / Rev</v>
          </cell>
          <cell r="H38">
            <v>3.6251233513141674</v>
          </cell>
          <cell r="J38">
            <v>7.6556408453349443</v>
          </cell>
        </row>
        <row r="39">
          <cell r="B39" t="str">
            <v>Debt</v>
          </cell>
          <cell r="D39">
            <v>128.977</v>
          </cell>
          <cell r="F39" t="str">
            <v>CY06 P/E</v>
          </cell>
          <cell r="H39">
            <v>17.820886738251851</v>
          </cell>
          <cell r="J39">
            <v>17.401108175221179</v>
          </cell>
        </row>
        <row r="40">
          <cell r="B40" t="str">
            <v>Equity</v>
          </cell>
          <cell r="D40">
            <v>412.27600000000001</v>
          </cell>
          <cell r="F40" t="str">
            <v>PEG</v>
          </cell>
          <cell r="H40">
            <v>1.7820886738251851</v>
          </cell>
          <cell r="J40">
            <v>0.85479130234351652</v>
          </cell>
        </row>
        <row r="41">
          <cell r="B41" t="str">
            <v>Enterprise Value</v>
          </cell>
          <cell r="D41">
            <v>950.2415092</v>
          </cell>
          <cell r="F41" t="str">
            <v>EV / Rev</v>
          </cell>
          <cell r="H41">
            <v>3.335717919269197</v>
          </cell>
          <cell r="J41">
            <v>3.396679860449058</v>
          </cell>
        </row>
        <row r="43">
          <cell r="B43" t="str">
            <v>Key Strategic Issues</v>
          </cell>
          <cell r="J43" t="str">
            <v>Recent Events</v>
          </cell>
        </row>
        <row r="61">
          <cell r="B61" t="str">
            <v>Last Revision:  02/14/08</v>
          </cell>
        </row>
        <row r="62">
          <cell r="B62" t="str">
            <v>*2008 estimates are Street Consensus</v>
          </cell>
        </row>
      </sheetData>
      <sheetData sheetId="6"/>
      <sheetData sheetId="7" refreshError="1"/>
      <sheetData sheetId="8"/>
      <sheetData sheetId="9"/>
      <sheetData sheetId="10" refreshError="1">
        <row r="1">
          <cell r="A1" t="str">
            <v>Donald B. Ellis, PharmD</v>
          </cell>
          <cell r="D1" t="str">
            <v>Axcan Pharma Inc.</v>
          </cell>
          <cell r="J1" t="str">
            <v>Axcan Pharma Inc.</v>
          </cell>
        </row>
        <row r="2">
          <cell r="A2" t="str">
            <v>Thomas Weisel Partners, LLC</v>
          </cell>
          <cell r="B2" t="str">
            <v>Axcan Pharma Inc.</v>
          </cell>
          <cell r="D2" t="str">
            <v>FY 2003 - 2008E</v>
          </cell>
          <cell r="J2" t="str">
            <v>FY 2003 - 1Q08A</v>
          </cell>
        </row>
        <row r="3">
          <cell r="A3" t="str">
            <v>415.364.7038</v>
          </cell>
          <cell r="B3" t="str">
            <v>FY 2002 - 2006E</v>
          </cell>
        </row>
        <row r="4">
          <cell r="A4" t="str">
            <v>415.364.7038</v>
          </cell>
        </row>
        <row r="5">
          <cell r="A5" t="str">
            <v>Consolidated Income Statement</v>
          </cell>
          <cell r="Z5" t="str">
            <v>Not Pub'd</v>
          </cell>
          <cell r="AA5" t="str">
            <v>Not Pub'd</v>
          </cell>
          <cell r="AB5" t="str">
            <v>Not Pub'd</v>
          </cell>
          <cell r="AC5" t="str">
            <v>Not Pub'd</v>
          </cell>
          <cell r="AD5" t="str">
            <v>Not Pub'd</v>
          </cell>
          <cell r="AE5" t="str">
            <v>Not Pub'd</v>
          </cell>
          <cell r="AF5" t="str">
            <v>Not Pub'd</v>
          </cell>
          <cell r="AG5" t="str">
            <v>Not Pub'd</v>
          </cell>
          <cell r="AH5" t="str">
            <v>Not Pub'd</v>
          </cell>
          <cell r="AI5" t="str">
            <v>Not Pub'd</v>
          </cell>
          <cell r="AJ5" t="str">
            <v>Not Pub'd</v>
          </cell>
          <cell r="AK5" t="str">
            <v>Not Pub'd</v>
          </cell>
          <cell r="AL5" t="str">
            <v>Not Pub'd</v>
          </cell>
          <cell r="AM5" t="str">
            <v>Not Pub'd</v>
          </cell>
          <cell r="AN5" t="str">
            <v>Not Pub'd</v>
          </cell>
          <cell r="AO5" t="str">
            <v>Not Pub'd</v>
          </cell>
          <cell r="AP5" t="str">
            <v>Not Pub'd</v>
          </cell>
          <cell r="AQ5" t="str">
            <v>Not Pub'd</v>
          </cell>
          <cell r="AR5" t="str">
            <v>Not Pub'd</v>
          </cell>
          <cell r="AS5" t="str">
            <v>Not Pub'd</v>
          </cell>
        </row>
        <row r="6">
          <cell r="A6" t="str">
            <v>Consolidated Income Statement</v>
          </cell>
          <cell r="AV6" t="str">
            <v>Not Pub'd</v>
          </cell>
          <cell r="AW6" t="str">
            <v>Not Pub'd</v>
          </cell>
          <cell r="AX6" t="str">
            <v>Not Pub'd</v>
          </cell>
          <cell r="AY6" t="str">
            <v>Not Pub'd</v>
          </cell>
          <cell r="BA6" t="str">
            <v>Not Pub'd</v>
          </cell>
          <cell r="BB6" t="str">
            <v>Not Pub'd</v>
          </cell>
          <cell r="BC6" t="str">
            <v>Not Pub'd</v>
          </cell>
          <cell r="BD6" t="str">
            <v>Not Pub'd</v>
          </cell>
          <cell r="BE6" t="str">
            <v>Not Pub'd</v>
          </cell>
          <cell r="BF6" t="str">
            <v>Not Pub'd</v>
          </cell>
          <cell r="BG6" t="str">
            <v>Not Pub'd</v>
          </cell>
          <cell r="BH6" t="str">
            <v>Not Pub'd</v>
          </cell>
          <cell r="BI6" t="str">
            <v>Not Pub'd</v>
          </cell>
          <cell r="BJ6" t="str">
            <v>Not Pub'd</v>
          </cell>
        </row>
        <row r="7">
          <cell r="A7" t="str">
            <v>(In thousands, except per share data)</v>
          </cell>
          <cell r="E7" t="str">
            <v>FY</v>
          </cell>
          <cell r="F7" t="str">
            <v>Q1A</v>
          </cell>
          <cell r="G7" t="str">
            <v>Q2A</v>
          </cell>
          <cell r="H7" t="str">
            <v>Q3A</v>
          </cell>
          <cell r="I7" t="str">
            <v>Q4A</v>
          </cell>
          <cell r="J7" t="str">
            <v>FY</v>
          </cell>
          <cell r="K7" t="str">
            <v>Q1A</v>
          </cell>
          <cell r="L7" t="str">
            <v>Q2A</v>
          </cell>
          <cell r="M7" t="str">
            <v>Q3A</v>
          </cell>
          <cell r="N7" t="str">
            <v>Q4A</v>
          </cell>
          <cell r="O7" t="str">
            <v>FY</v>
          </cell>
          <cell r="P7" t="str">
            <v>Q1A</v>
          </cell>
          <cell r="Q7" t="str">
            <v>Q2A</v>
          </cell>
          <cell r="R7" t="str">
            <v>Q3A</v>
          </cell>
          <cell r="S7" t="str">
            <v>Q4A</v>
          </cell>
          <cell r="T7" t="str">
            <v>FY</v>
          </cell>
          <cell r="U7" t="str">
            <v>Q1A</v>
          </cell>
          <cell r="V7" t="str">
            <v>Q2A</v>
          </cell>
          <cell r="W7" t="str">
            <v>Q3A</v>
          </cell>
          <cell r="X7" t="str">
            <v>Q4A</v>
          </cell>
          <cell r="Y7" t="str">
            <v>FY</v>
          </cell>
          <cell r="Z7" t="str">
            <v>Q1A</v>
          </cell>
          <cell r="AA7" t="str">
            <v>Q2A</v>
          </cell>
          <cell r="AB7" t="str">
            <v>Q3A</v>
          </cell>
          <cell r="AC7" t="str">
            <v>Q4A</v>
          </cell>
          <cell r="AD7" t="str">
            <v>FY</v>
          </cell>
          <cell r="AE7" t="str">
            <v>Q1A</v>
          </cell>
          <cell r="AF7" t="str">
            <v>Q2E</v>
          </cell>
          <cell r="AG7" t="str">
            <v>Q3E</v>
          </cell>
          <cell r="AH7" t="str">
            <v>Q4E</v>
          </cell>
          <cell r="AI7" t="str">
            <v>FY</v>
          </cell>
          <cell r="AJ7" t="str">
            <v>Q1E</v>
          </cell>
          <cell r="AK7" t="str">
            <v>Q2E</v>
          </cell>
          <cell r="AL7" t="str">
            <v>Q3E</v>
          </cell>
          <cell r="AM7" t="str">
            <v>Q4E</v>
          </cell>
          <cell r="AN7" t="str">
            <v>FY</v>
          </cell>
          <cell r="AO7" t="str">
            <v>Q1E</v>
          </cell>
          <cell r="AP7" t="str">
            <v>Q2E</v>
          </cell>
          <cell r="AQ7" t="str">
            <v>Q3E</v>
          </cell>
          <cell r="AR7" t="str">
            <v>Q4E</v>
          </cell>
          <cell r="AS7" t="str">
            <v>FY</v>
          </cell>
        </row>
        <row r="8">
          <cell r="A8" t="str">
            <v>(In thousands, except per share data)</v>
          </cell>
          <cell r="C8" t="str">
            <v>Q1A</v>
          </cell>
          <cell r="D8" t="str">
            <v>Q2A</v>
          </cell>
          <cell r="E8" t="str">
            <v>2002A</v>
          </cell>
          <cell r="F8">
            <v>37621</v>
          </cell>
          <cell r="G8">
            <v>37711</v>
          </cell>
          <cell r="H8">
            <v>37802</v>
          </cell>
          <cell r="I8">
            <v>37894</v>
          </cell>
          <cell r="J8" t="str">
            <v>2003A</v>
          </cell>
          <cell r="K8">
            <v>37986</v>
          </cell>
          <cell r="L8">
            <v>38077</v>
          </cell>
          <cell r="M8">
            <v>38168</v>
          </cell>
          <cell r="N8">
            <v>38260</v>
          </cell>
          <cell r="O8" t="str">
            <v>2004A</v>
          </cell>
          <cell r="P8">
            <v>38352</v>
          </cell>
          <cell r="Q8">
            <v>38442</v>
          </cell>
          <cell r="R8">
            <v>38533</v>
          </cell>
          <cell r="S8">
            <v>38625</v>
          </cell>
          <cell r="T8" t="str">
            <v>2005A</v>
          </cell>
          <cell r="U8">
            <v>38717</v>
          </cell>
          <cell r="V8">
            <v>38807</v>
          </cell>
          <cell r="W8">
            <v>38898</v>
          </cell>
          <cell r="X8">
            <v>38990</v>
          </cell>
          <cell r="Y8" t="str">
            <v>2006A</v>
          </cell>
          <cell r="Z8">
            <v>39082</v>
          </cell>
          <cell r="AA8">
            <v>39172</v>
          </cell>
          <cell r="AB8">
            <v>39263</v>
          </cell>
          <cell r="AC8">
            <v>39355</v>
          </cell>
          <cell r="AD8" t="str">
            <v>2007A</v>
          </cell>
          <cell r="AE8">
            <v>39447</v>
          </cell>
          <cell r="AF8">
            <v>39538</v>
          </cell>
          <cell r="AG8">
            <v>39629</v>
          </cell>
          <cell r="AH8">
            <v>39721</v>
          </cell>
          <cell r="AI8" t="str">
            <v>2008E</v>
          </cell>
          <cell r="AJ8">
            <v>39813</v>
          </cell>
          <cell r="AK8">
            <v>39903</v>
          </cell>
          <cell r="AL8">
            <v>39994</v>
          </cell>
          <cell r="AM8">
            <v>40086</v>
          </cell>
          <cell r="AN8" t="str">
            <v>2009E</v>
          </cell>
          <cell r="AO8">
            <v>40178</v>
          </cell>
          <cell r="AP8">
            <v>40268</v>
          </cell>
          <cell r="AQ8">
            <v>40359</v>
          </cell>
          <cell r="AR8">
            <v>40451</v>
          </cell>
          <cell r="AS8" t="str">
            <v>2010E</v>
          </cell>
          <cell r="AT8" t="str">
            <v>Q4E</v>
          </cell>
          <cell r="AU8" t="str">
            <v>FY</v>
          </cell>
          <cell r="AV8" t="str">
            <v>Q1E</v>
          </cell>
          <cell r="AW8" t="str">
            <v>Q2E</v>
          </cell>
          <cell r="AX8" t="str">
            <v>Q3E</v>
          </cell>
          <cell r="AY8" t="str">
            <v>Q4E</v>
          </cell>
          <cell r="AZ8" t="str">
            <v>FY</v>
          </cell>
          <cell r="BA8" t="str">
            <v>Q1E</v>
          </cell>
          <cell r="BB8" t="str">
            <v>Q2E</v>
          </cell>
          <cell r="BC8" t="str">
            <v>Q3E</v>
          </cell>
          <cell r="BD8" t="str">
            <v>Q4E</v>
          </cell>
          <cell r="BE8" t="str">
            <v>FY</v>
          </cell>
          <cell r="BF8" t="str">
            <v>Q1E</v>
          </cell>
          <cell r="BG8" t="str">
            <v>Q2E</v>
          </cell>
          <cell r="BH8" t="str">
            <v>Q3E</v>
          </cell>
          <cell r="BI8" t="str">
            <v>Q4E</v>
          </cell>
          <cell r="BJ8" t="str">
            <v>FY</v>
          </cell>
        </row>
        <row r="9">
          <cell r="C9">
            <v>35430</v>
          </cell>
          <cell r="D9">
            <v>35520</v>
          </cell>
          <cell r="E9">
            <v>35611</v>
          </cell>
          <cell r="F9">
            <v>35703</v>
          </cell>
          <cell r="G9" t="str">
            <v>1997A</v>
          </cell>
          <cell r="H9">
            <v>35795</v>
          </cell>
          <cell r="I9">
            <v>35885</v>
          </cell>
          <cell r="J9">
            <v>35976</v>
          </cell>
          <cell r="K9">
            <v>36068</v>
          </cell>
          <cell r="L9" t="str">
            <v>1998A</v>
          </cell>
          <cell r="M9">
            <v>36160</v>
          </cell>
          <cell r="N9">
            <v>36250</v>
          </cell>
          <cell r="O9">
            <v>36341</v>
          </cell>
          <cell r="P9">
            <v>36433</v>
          </cell>
          <cell r="Q9" t="str">
            <v>1999A</v>
          </cell>
          <cell r="R9">
            <v>36525</v>
          </cell>
          <cell r="S9">
            <v>36616</v>
          </cell>
          <cell r="T9">
            <v>36707</v>
          </cell>
          <cell r="U9">
            <v>36799</v>
          </cell>
          <cell r="V9" t="str">
            <v>2000A</v>
          </cell>
          <cell r="W9">
            <v>36891</v>
          </cell>
          <cell r="X9">
            <v>36981</v>
          </cell>
          <cell r="Y9">
            <v>37072</v>
          </cell>
          <cell r="Z9">
            <v>37164</v>
          </cell>
          <cell r="AA9" t="str">
            <v>2001A</v>
          </cell>
          <cell r="AB9">
            <v>37256</v>
          </cell>
          <cell r="AC9">
            <v>37346</v>
          </cell>
          <cell r="AD9">
            <v>37437</v>
          </cell>
          <cell r="AE9">
            <v>37529</v>
          </cell>
          <cell r="AF9" t="str">
            <v>2002A</v>
          </cell>
          <cell r="AG9">
            <v>37621</v>
          </cell>
          <cell r="AH9">
            <v>37711</v>
          </cell>
          <cell r="AI9">
            <v>37802</v>
          </cell>
          <cell r="AJ9">
            <v>37894</v>
          </cell>
          <cell r="AK9" t="str">
            <v>2003A</v>
          </cell>
          <cell r="AL9">
            <v>37986</v>
          </cell>
          <cell r="AM9">
            <v>38077</v>
          </cell>
          <cell r="AN9">
            <v>38168</v>
          </cell>
          <cell r="AO9">
            <v>38260</v>
          </cell>
          <cell r="AP9" t="str">
            <v>2004A</v>
          </cell>
          <cell r="AQ9">
            <v>38352</v>
          </cell>
          <cell r="AR9">
            <v>38442</v>
          </cell>
          <cell r="AS9">
            <v>38533</v>
          </cell>
          <cell r="AT9">
            <v>38625</v>
          </cell>
          <cell r="AU9" t="str">
            <v>2005E</v>
          </cell>
          <cell r="AV9">
            <v>38717</v>
          </cell>
          <cell r="AW9">
            <v>38807</v>
          </cell>
          <cell r="AX9">
            <v>38898</v>
          </cell>
          <cell r="AY9">
            <v>38990</v>
          </cell>
          <cell r="AZ9" t="str">
            <v>2006E</v>
          </cell>
          <cell r="BA9">
            <v>39082</v>
          </cell>
          <cell r="BB9">
            <v>39172</v>
          </cell>
          <cell r="BC9">
            <v>39263</v>
          </cell>
          <cell r="BD9">
            <v>39355</v>
          </cell>
          <cell r="BE9" t="str">
            <v>2007E</v>
          </cell>
          <cell r="BF9">
            <v>39447</v>
          </cell>
          <cell r="BG9">
            <v>39538</v>
          </cell>
          <cell r="BH9">
            <v>39629</v>
          </cell>
          <cell r="BI9">
            <v>39721</v>
          </cell>
          <cell r="BJ9" t="str">
            <v>2008E</v>
          </cell>
        </row>
        <row r="10">
          <cell r="A10" t="str">
            <v>Revenues</v>
          </cell>
        </row>
        <row r="11">
          <cell r="A11" t="str">
            <v>Product Sales</v>
          </cell>
          <cell r="E11">
            <v>132404</v>
          </cell>
          <cell r="F11">
            <v>37846</v>
          </cell>
          <cell r="G11">
            <v>45621</v>
          </cell>
          <cell r="H11">
            <v>46877</v>
          </cell>
          <cell r="I11">
            <v>48740</v>
          </cell>
          <cell r="J11">
            <v>179084</v>
          </cell>
          <cell r="K11">
            <v>57565</v>
          </cell>
          <cell r="L11">
            <v>63192</v>
          </cell>
          <cell r="M11">
            <v>62005</v>
          </cell>
          <cell r="N11">
            <v>60872</v>
          </cell>
          <cell r="O11">
            <v>243634</v>
          </cell>
          <cell r="P11">
            <v>61583</v>
          </cell>
          <cell r="Q11">
            <v>63364</v>
          </cell>
          <cell r="R11">
            <v>59409</v>
          </cell>
          <cell r="S11">
            <v>66987</v>
          </cell>
          <cell r="T11">
            <v>251343</v>
          </cell>
          <cell r="U11">
            <v>70639</v>
          </cell>
          <cell r="V11">
            <v>72770</v>
          </cell>
          <cell r="W11">
            <v>76657</v>
          </cell>
          <cell r="X11">
            <v>72251</v>
          </cell>
          <cell r="Y11">
            <v>292317</v>
          </cell>
          <cell r="Z11">
            <v>78819</v>
          </cell>
          <cell r="AA11">
            <v>85320</v>
          </cell>
          <cell r="AB11">
            <v>92336</v>
          </cell>
          <cell r="AC11">
            <v>92472</v>
          </cell>
          <cell r="AD11">
            <v>348947</v>
          </cell>
          <cell r="AE11">
            <v>92890</v>
          </cell>
          <cell r="AF11">
            <v>89853.450925792204</v>
          </cell>
          <cell r="AG11">
            <v>80733.491109688388</v>
          </cell>
          <cell r="AH11">
            <v>75911.534339234495</v>
          </cell>
          <cell r="AI11">
            <v>339388.4763747151</v>
          </cell>
        </row>
        <row r="12">
          <cell r="A12" t="str">
            <v>xxx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179084</v>
          </cell>
          <cell r="AL12">
            <v>57565</v>
          </cell>
          <cell r="AM12">
            <v>63192</v>
          </cell>
          <cell r="AN12">
            <v>62005</v>
          </cell>
          <cell r="AO12">
            <v>60872</v>
          </cell>
          <cell r="AP12">
            <v>243634</v>
          </cell>
          <cell r="AQ12">
            <v>61583</v>
          </cell>
          <cell r="AR12">
            <v>63364</v>
          </cell>
          <cell r="AS12">
            <v>68160.836669948141</v>
          </cell>
          <cell r="AT12">
            <v>69018.832442020575</v>
          </cell>
          <cell r="AU12">
            <v>262126.66911196872</v>
          </cell>
          <cell r="AV12">
            <v>69552.330523189114</v>
          </cell>
          <cell r="AW12">
            <v>69911.322852324825</v>
          </cell>
          <cell r="AX12">
            <v>72244.840545386964</v>
          </cell>
          <cell r="AY12">
            <v>73160.170695735127</v>
          </cell>
          <cell r="AZ12">
            <v>284868.66461663606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A13" t="str">
            <v>xx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 t="e">
            <v>#REF!</v>
          </cell>
          <cell r="BB13" t="e">
            <v>#REF!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</row>
        <row r="14">
          <cell r="A14" t="str">
            <v>xxx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</row>
        <row r="15">
          <cell r="A15" t="str">
            <v>First Call Revenue</v>
          </cell>
          <cell r="J15">
            <v>243630</v>
          </cell>
          <cell r="K15">
            <v>63360</v>
          </cell>
          <cell r="L15">
            <v>63190.000000000007</v>
          </cell>
          <cell r="M15">
            <v>62000</v>
          </cell>
          <cell r="N15">
            <v>63360</v>
          </cell>
          <cell r="O15">
            <v>251340</v>
          </cell>
          <cell r="P15">
            <v>59410.000000000007</v>
          </cell>
          <cell r="Q15">
            <v>66990</v>
          </cell>
          <cell r="R15">
            <v>70640</v>
          </cell>
          <cell r="S15">
            <v>72800</v>
          </cell>
          <cell r="T15">
            <v>292320</v>
          </cell>
          <cell r="U15">
            <v>76660</v>
          </cell>
          <cell r="V15">
            <v>72250</v>
          </cell>
          <cell r="W15">
            <v>78820.000000000015</v>
          </cell>
          <cell r="X15">
            <v>85320.000000000015</v>
          </cell>
          <cell r="Y15">
            <v>348950</v>
          </cell>
          <cell r="Z15">
            <v>92340</v>
          </cell>
          <cell r="AA15">
            <v>92470</v>
          </cell>
          <cell r="AB15">
            <v>92890</v>
          </cell>
          <cell r="AC15">
            <v>89060</v>
          </cell>
          <cell r="AD15">
            <v>348410</v>
          </cell>
          <cell r="AE15">
            <v>91240</v>
          </cell>
          <cell r="AF15">
            <v>89010</v>
          </cell>
          <cell r="AG15" t="e">
            <v>#N/A</v>
          </cell>
          <cell r="AH15" t="e">
            <v>#N/A</v>
          </cell>
          <cell r="AI15">
            <v>328740</v>
          </cell>
          <cell r="AN15">
            <v>315000</v>
          </cell>
        </row>
        <row r="16">
          <cell r="A16" t="str">
            <v>Revenues</v>
          </cell>
          <cell r="C16">
            <v>0</v>
          </cell>
          <cell r="D16">
            <v>0</v>
          </cell>
          <cell r="E16">
            <v>132404</v>
          </cell>
          <cell r="F16">
            <v>37846</v>
          </cell>
          <cell r="G16">
            <v>45621</v>
          </cell>
          <cell r="H16">
            <v>46877</v>
          </cell>
          <cell r="I16">
            <v>48740</v>
          </cell>
          <cell r="J16">
            <v>179084</v>
          </cell>
          <cell r="K16">
            <v>57565</v>
          </cell>
          <cell r="L16">
            <v>63192</v>
          </cell>
          <cell r="M16">
            <v>62005</v>
          </cell>
          <cell r="N16">
            <v>60872</v>
          </cell>
          <cell r="O16">
            <v>243634</v>
          </cell>
          <cell r="P16">
            <v>61583</v>
          </cell>
          <cell r="Q16">
            <v>63364</v>
          </cell>
          <cell r="R16">
            <v>59409</v>
          </cell>
          <cell r="S16">
            <v>66987</v>
          </cell>
          <cell r="T16">
            <v>251343</v>
          </cell>
          <cell r="U16">
            <v>70639</v>
          </cell>
          <cell r="V16">
            <v>72770</v>
          </cell>
          <cell r="W16">
            <v>76657</v>
          </cell>
          <cell r="X16">
            <v>72251</v>
          </cell>
          <cell r="Y16">
            <v>292317</v>
          </cell>
          <cell r="Z16">
            <v>78819</v>
          </cell>
          <cell r="AA16">
            <v>85320</v>
          </cell>
          <cell r="AB16">
            <v>92336</v>
          </cell>
          <cell r="AC16">
            <v>92472</v>
          </cell>
          <cell r="AD16">
            <v>348947</v>
          </cell>
          <cell r="AE16">
            <v>92890</v>
          </cell>
          <cell r="AF16">
            <v>89853.450925792204</v>
          </cell>
          <cell r="AG16">
            <v>80733.491109688388</v>
          </cell>
          <cell r="AH16">
            <v>75911.534339234495</v>
          </cell>
          <cell r="AI16">
            <v>339388.4763747151</v>
          </cell>
          <cell r="AJ16">
            <v>0</v>
          </cell>
          <cell r="AK16">
            <v>179084</v>
          </cell>
          <cell r="AL16">
            <v>57565</v>
          </cell>
          <cell r="AM16">
            <v>63192</v>
          </cell>
          <cell r="AN16">
            <v>62005</v>
          </cell>
          <cell r="AO16">
            <v>60872</v>
          </cell>
          <cell r="AP16">
            <v>243634</v>
          </cell>
          <cell r="AQ16">
            <v>61583</v>
          </cell>
          <cell r="AR16">
            <v>63364</v>
          </cell>
          <cell r="AS16">
            <v>68160.836669948141</v>
          </cell>
          <cell r="AT16">
            <v>69018.832442020575</v>
          </cell>
          <cell r="AU16">
            <v>262126.66911196872</v>
          </cell>
          <cell r="AV16">
            <v>69552.330523189114</v>
          </cell>
          <cell r="AW16">
            <v>69911.322852324825</v>
          </cell>
          <cell r="AX16">
            <v>72244.840545386964</v>
          </cell>
          <cell r="AY16">
            <v>73160.170695735127</v>
          </cell>
          <cell r="AZ16">
            <v>284868.66461663606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</row>
        <row r="18">
          <cell r="A18" t="str">
            <v>Cost of Goods Sold</v>
          </cell>
        </row>
        <row r="19">
          <cell r="A19" t="str">
            <v>Product Sales</v>
          </cell>
          <cell r="C19">
            <v>0</v>
          </cell>
          <cell r="D19">
            <v>0</v>
          </cell>
          <cell r="E19">
            <v>34039</v>
          </cell>
          <cell r="F19">
            <v>9069</v>
          </cell>
          <cell r="G19">
            <v>10830</v>
          </cell>
          <cell r="H19">
            <v>11822</v>
          </cell>
          <cell r="I19">
            <v>12738</v>
          </cell>
          <cell r="J19">
            <v>44459</v>
          </cell>
          <cell r="K19">
            <v>14572</v>
          </cell>
          <cell r="L19">
            <v>14972</v>
          </cell>
          <cell r="M19">
            <v>13643</v>
          </cell>
          <cell r="N19">
            <v>11060</v>
          </cell>
          <cell r="O19">
            <v>54247</v>
          </cell>
          <cell r="P19">
            <v>16757</v>
          </cell>
          <cell r="Q19">
            <v>20469</v>
          </cell>
          <cell r="R19">
            <v>16009</v>
          </cell>
          <cell r="S19">
            <v>18299</v>
          </cell>
          <cell r="T19">
            <v>71534</v>
          </cell>
          <cell r="U19">
            <v>18229</v>
          </cell>
          <cell r="V19">
            <v>18466</v>
          </cell>
          <cell r="W19">
            <v>17816</v>
          </cell>
          <cell r="X19">
            <v>18261</v>
          </cell>
          <cell r="Y19">
            <v>72772</v>
          </cell>
          <cell r="Z19">
            <v>19214</v>
          </cell>
          <cell r="AA19">
            <v>21403</v>
          </cell>
          <cell r="AB19">
            <v>20504</v>
          </cell>
          <cell r="AC19">
            <v>22562</v>
          </cell>
          <cell r="AD19">
            <v>83683</v>
          </cell>
          <cell r="AE19">
            <v>22431</v>
          </cell>
          <cell r="AF19">
            <v>20808.431447664538</v>
          </cell>
          <cell r="AG19">
            <v>18710.696545463354</v>
          </cell>
          <cell r="AH19">
            <v>17606.159492259008</v>
          </cell>
          <cell r="AI19">
            <v>79556.2874853869</v>
          </cell>
          <cell r="AJ19">
            <v>12738</v>
          </cell>
          <cell r="AK19">
            <v>44459</v>
          </cell>
          <cell r="AL19">
            <v>14572</v>
          </cell>
          <cell r="AM19">
            <v>14972</v>
          </cell>
          <cell r="AN19">
            <v>13643</v>
          </cell>
          <cell r="AO19">
            <v>11060</v>
          </cell>
          <cell r="AP19">
            <v>54247</v>
          </cell>
          <cell r="AQ19">
            <v>16757</v>
          </cell>
          <cell r="AR19">
            <v>20469</v>
          </cell>
          <cell r="AS19">
            <v>16699.490357511819</v>
          </cell>
          <cell r="AT19">
            <v>16909.537077591205</v>
          </cell>
          <cell r="AU19">
            <v>70835.027435103024</v>
          </cell>
          <cell r="AV19">
            <v>17735.844283413229</v>
          </cell>
          <cell r="AW19">
            <v>17827.387327342847</v>
          </cell>
          <cell r="AX19">
            <v>18422.434339073669</v>
          </cell>
          <cell r="AY19">
            <v>18655.843527412442</v>
          </cell>
          <cell r="AZ19">
            <v>72641.509477242187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</row>
        <row r="20">
          <cell r="A20" t="str">
            <v>xxx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</row>
        <row r="21">
          <cell r="A21" t="str">
            <v>xxx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</row>
        <row r="23">
          <cell r="A23" t="str">
            <v>Cost of Goods Sold</v>
          </cell>
          <cell r="C23">
            <v>0</v>
          </cell>
          <cell r="D23">
            <v>0</v>
          </cell>
          <cell r="E23">
            <v>34039</v>
          </cell>
          <cell r="F23">
            <v>9069</v>
          </cell>
          <cell r="G23">
            <v>10830</v>
          </cell>
          <cell r="H23">
            <v>11822</v>
          </cell>
          <cell r="I23">
            <v>12738</v>
          </cell>
          <cell r="J23">
            <v>44459</v>
          </cell>
          <cell r="K23">
            <v>14572</v>
          </cell>
          <cell r="L23">
            <v>14972</v>
          </cell>
          <cell r="M23">
            <v>13643</v>
          </cell>
          <cell r="N23">
            <v>11060</v>
          </cell>
          <cell r="O23">
            <v>54247</v>
          </cell>
          <cell r="P23">
            <v>16757</v>
          </cell>
          <cell r="Q23">
            <v>20469</v>
          </cell>
          <cell r="R23">
            <v>16009</v>
          </cell>
          <cell r="S23">
            <v>18299</v>
          </cell>
          <cell r="T23">
            <v>71534</v>
          </cell>
          <cell r="U23">
            <v>18229</v>
          </cell>
          <cell r="V23">
            <v>18466</v>
          </cell>
          <cell r="W23">
            <v>17816</v>
          </cell>
          <cell r="X23">
            <v>18261</v>
          </cell>
          <cell r="Y23">
            <v>72772</v>
          </cell>
          <cell r="Z23">
            <v>19214</v>
          </cell>
          <cell r="AA23">
            <v>21403</v>
          </cell>
          <cell r="AB23">
            <v>20504</v>
          </cell>
          <cell r="AC23">
            <v>22562</v>
          </cell>
          <cell r="AD23">
            <v>83683</v>
          </cell>
          <cell r="AE23">
            <v>22431</v>
          </cell>
          <cell r="AF23">
            <v>20808.431447664538</v>
          </cell>
          <cell r="AG23">
            <v>18710.696545463354</v>
          </cell>
          <cell r="AH23">
            <v>17606.159492259008</v>
          </cell>
          <cell r="AI23">
            <v>79556.2874853869</v>
          </cell>
          <cell r="AJ23">
            <v>0</v>
          </cell>
          <cell r="AK23">
            <v>44459</v>
          </cell>
          <cell r="AL23">
            <v>14572</v>
          </cell>
          <cell r="AM23">
            <v>14972</v>
          </cell>
          <cell r="AN23">
            <v>13643</v>
          </cell>
          <cell r="AO23">
            <v>11060</v>
          </cell>
          <cell r="AP23">
            <v>54247</v>
          </cell>
          <cell r="AQ23">
            <v>16757</v>
          </cell>
          <cell r="AR23">
            <v>20469</v>
          </cell>
          <cell r="AS23">
            <v>16699.490357511819</v>
          </cell>
          <cell r="AT23">
            <v>16909.537077591205</v>
          </cell>
          <cell r="AU23">
            <v>70835.027435103024</v>
          </cell>
          <cell r="AV23">
            <v>17735.844283413229</v>
          </cell>
          <cell r="AW23">
            <v>17827.387327342847</v>
          </cell>
          <cell r="AX23">
            <v>18422.434339073669</v>
          </cell>
          <cell r="AY23">
            <v>18655.843527412442</v>
          </cell>
          <cell r="AZ23">
            <v>72641.509477242187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</row>
        <row r="25">
          <cell r="A25" t="str">
            <v>Gross Profit</v>
          </cell>
        </row>
        <row r="26">
          <cell r="A26" t="str">
            <v>Product Sales</v>
          </cell>
          <cell r="C26">
            <v>0</v>
          </cell>
          <cell r="D26">
            <v>0</v>
          </cell>
          <cell r="E26">
            <v>98365</v>
          </cell>
          <cell r="F26">
            <v>28777</v>
          </cell>
          <cell r="G26">
            <v>34791</v>
          </cell>
          <cell r="H26">
            <v>35055</v>
          </cell>
          <cell r="I26">
            <v>36002</v>
          </cell>
          <cell r="J26">
            <v>134625</v>
          </cell>
          <cell r="K26">
            <v>42993</v>
          </cell>
          <cell r="L26">
            <v>48220</v>
          </cell>
          <cell r="M26">
            <v>48362</v>
          </cell>
          <cell r="N26">
            <v>49812</v>
          </cell>
          <cell r="O26">
            <v>189387</v>
          </cell>
          <cell r="P26">
            <v>44826</v>
          </cell>
          <cell r="Q26">
            <v>42895</v>
          </cell>
          <cell r="R26">
            <v>43400</v>
          </cell>
          <cell r="S26">
            <v>48688</v>
          </cell>
          <cell r="T26">
            <v>179809</v>
          </cell>
          <cell r="U26">
            <v>52410</v>
          </cell>
          <cell r="V26">
            <v>54304</v>
          </cell>
          <cell r="W26">
            <v>58841</v>
          </cell>
          <cell r="X26">
            <v>53990</v>
          </cell>
          <cell r="Y26">
            <v>219545</v>
          </cell>
          <cell r="Z26">
            <v>59605</v>
          </cell>
          <cell r="AA26">
            <v>63917</v>
          </cell>
          <cell r="AB26">
            <v>71832</v>
          </cell>
          <cell r="AC26">
            <v>69910</v>
          </cell>
          <cell r="AD26">
            <v>265264</v>
          </cell>
          <cell r="AE26">
            <v>70459</v>
          </cell>
          <cell r="AF26">
            <v>69045.019478127666</v>
          </cell>
          <cell r="AG26">
            <v>62022.794564225034</v>
          </cell>
          <cell r="AH26">
            <v>58305.374846975486</v>
          </cell>
          <cell r="AI26">
            <v>259832.18888932822</v>
          </cell>
          <cell r="AJ26">
            <v>0</v>
          </cell>
          <cell r="AK26">
            <v>134625</v>
          </cell>
          <cell r="AL26">
            <v>42993</v>
          </cell>
          <cell r="AM26">
            <v>48220</v>
          </cell>
          <cell r="AN26">
            <v>48362</v>
          </cell>
          <cell r="AO26">
            <v>49812</v>
          </cell>
          <cell r="AP26">
            <v>189387</v>
          </cell>
          <cell r="AQ26">
            <v>44826</v>
          </cell>
          <cell r="AR26">
            <v>42895</v>
          </cell>
          <cell r="AS26">
            <v>51461.346312436319</v>
          </cell>
          <cell r="AT26">
            <v>52109.295364429374</v>
          </cell>
          <cell r="AU26">
            <v>191291.64167686569</v>
          </cell>
          <cell r="AV26">
            <v>51816.486239775884</v>
          </cell>
          <cell r="AW26">
            <v>52083.935524981978</v>
          </cell>
          <cell r="AX26">
            <v>53822.406206313295</v>
          </cell>
          <cell r="AY26">
            <v>54504.327168322685</v>
          </cell>
          <cell r="AZ26">
            <v>212227.15513939387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 t="str">
            <v>xxx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</row>
        <row r="28">
          <cell r="A28" t="str">
            <v>xx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</row>
        <row r="30">
          <cell r="A30" t="str">
            <v>Gross Profit</v>
          </cell>
          <cell r="C30">
            <v>0</v>
          </cell>
          <cell r="D30">
            <v>0</v>
          </cell>
          <cell r="E30">
            <v>98365</v>
          </cell>
          <cell r="F30">
            <v>28777</v>
          </cell>
          <cell r="G30">
            <v>34791</v>
          </cell>
          <cell r="H30">
            <v>35055</v>
          </cell>
          <cell r="I30">
            <v>36002</v>
          </cell>
          <cell r="J30">
            <v>134625</v>
          </cell>
          <cell r="K30">
            <v>42993</v>
          </cell>
          <cell r="L30">
            <v>48220</v>
          </cell>
          <cell r="M30">
            <v>48362</v>
          </cell>
          <cell r="N30">
            <v>49812</v>
          </cell>
          <cell r="O30">
            <v>189387</v>
          </cell>
          <cell r="P30">
            <v>44826</v>
          </cell>
          <cell r="Q30">
            <v>42895</v>
          </cell>
          <cell r="R30">
            <v>43400</v>
          </cell>
          <cell r="S30">
            <v>48688</v>
          </cell>
          <cell r="T30">
            <v>179809</v>
          </cell>
          <cell r="U30">
            <v>52410</v>
          </cell>
          <cell r="V30">
            <v>54304</v>
          </cell>
          <cell r="W30">
            <v>58841</v>
          </cell>
          <cell r="X30">
            <v>53990</v>
          </cell>
          <cell r="Y30">
            <v>219545</v>
          </cell>
          <cell r="Z30">
            <v>59605</v>
          </cell>
          <cell r="AA30">
            <v>63917</v>
          </cell>
          <cell r="AB30">
            <v>71832</v>
          </cell>
          <cell r="AC30">
            <v>69910</v>
          </cell>
          <cell r="AD30">
            <v>265264</v>
          </cell>
          <cell r="AE30">
            <v>70459</v>
          </cell>
          <cell r="AF30">
            <v>69045.019478127666</v>
          </cell>
          <cell r="AG30">
            <v>62022.794564225034</v>
          </cell>
          <cell r="AH30">
            <v>58305.374846975486</v>
          </cell>
          <cell r="AI30">
            <v>259832.18888932819</v>
          </cell>
          <cell r="AJ30">
            <v>0</v>
          </cell>
          <cell r="AK30">
            <v>134625</v>
          </cell>
          <cell r="AL30">
            <v>42993</v>
          </cell>
          <cell r="AM30">
            <v>48220</v>
          </cell>
          <cell r="AN30">
            <v>48362</v>
          </cell>
          <cell r="AO30">
            <v>49812</v>
          </cell>
          <cell r="AP30">
            <v>189387</v>
          </cell>
          <cell r="AQ30">
            <v>44826</v>
          </cell>
          <cell r="AR30">
            <v>42895</v>
          </cell>
          <cell r="AS30">
            <v>51461.346312436319</v>
          </cell>
          <cell r="AT30">
            <v>52109.295364429374</v>
          </cell>
          <cell r="AU30">
            <v>191291.64167686569</v>
          </cell>
          <cell r="AV30">
            <v>51816.486239775884</v>
          </cell>
          <cell r="AW30">
            <v>52083.935524981978</v>
          </cell>
          <cell r="AX30">
            <v>53822.406206313295</v>
          </cell>
          <cell r="AY30">
            <v>54504.327168322685</v>
          </cell>
          <cell r="AZ30">
            <v>212227.15513939384</v>
          </cell>
          <cell r="BA30" t="e">
            <v>#REF!</v>
          </cell>
          <cell r="BB30" t="e">
            <v>#REF!</v>
          </cell>
          <cell r="BC30" t="e">
            <v>#REF!</v>
          </cell>
          <cell r="BD30" t="e">
            <v>#REF!</v>
          </cell>
          <cell r="BE30" t="e">
            <v>#REF!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</row>
        <row r="32">
          <cell r="A32" t="str">
            <v>Operating Expenses</v>
          </cell>
        </row>
        <row r="33">
          <cell r="A33" t="str">
            <v>Selling, General &amp; Administrative</v>
          </cell>
          <cell r="C33">
            <v>0</v>
          </cell>
          <cell r="D33">
            <v>0</v>
          </cell>
          <cell r="E33">
            <v>49392</v>
          </cell>
          <cell r="F33">
            <v>14630</v>
          </cell>
          <cell r="G33">
            <v>15877</v>
          </cell>
          <cell r="H33">
            <v>15626</v>
          </cell>
          <cell r="I33">
            <v>16951</v>
          </cell>
          <cell r="J33">
            <v>63084</v>
          </cell>
          <cell r="K33">
            <v>18367</v>
          </cell>
          <cell r="L33">
            <v>20043</v>
          </cell>
          <cell r="M33">
            <v>19543</v>
          </cell>
          <cell r="N33">
            <v>18412</v>
          </cell>
          <cell r="O33">
            <v>76365</v>
          </cell>
          <cell r="P33">
            <v>20957</v>
          </cell>
          <cell r="Q33">
            <v>20948</v>
          </cell>
          <cell r="R33">
            <v>23024</v>
          </cell>
          <cell r="S33">
            <v>21068</v>
          </cell>
          <cell r="T33">
            <v>85997</v>
          </cell>
          <cell r="U33">
            <v>23642</v>
          </cell>
          <cell r="V33">
            <v>22888</v>
          </cell>
          <cell r="W33">
            <v>25260</v>
          </cell>
          <cell r="X33">
            <v>21548</v>
          </cell>
          <cell r="Y33">
            <v>93338</v>
          </cell>
          <cell r="Z33">
            <v>22145</v>
          </cell>
          <cell r="AA33">
            <v>24890</v>
          </cell>
          <cell r="AB33">
            <v>26524</v>
          </cell>
          <cell r="AC33">
            <v>27714</v>
          </cell>
          <cell r="AD33">
            <v>101273</v>
          </cell>
          <cell r="AE33">
            <v>32593</v>
          </cell>
          <cell r="AF33">
            <v>24743.704999999994</v>
          </cell>
          <cell r="AG33">
            <v>26684.85</v>
          </cell>
          <cell r="AH33">
            <v>28053.43</v>
          </cell>
          <cell r="AI33">
            <v>112074.98499999999</v>
          </cell>
          <cell r="AJ33">
            <v>22252</v>
          </cell>
          <cell r="AK33">
            <v>22088</v>
          </cell>
          <cell r="AL33">
            <v>22436</v>
          </cell>
          <cell r="AM33">
            <v>22175</v>
          </cell>
          <cell r="AN33">
            <v>66699</v>
          </cell>
          <cell r="AO33">
            <v>22252</v>
          </cell>
          <cell r="AP33">
            <v>22088</v>
          </cell>
          <cell r="AQ33">
            <v>22436</v>
          </cell>
          <cell r="AR33">
            <v>22175</v>
          </cell>
          <cell r="AS33">
            <v>88951</v>
          </cell>
          <cell r="AT33">
            <v>21395.740792054177</v>
          </cell>
          <cell r="AU33">
            <v>84430.708183191571</v>
          </cell>
          <cell r="AV33">
            <v>21561.222462188623</v>
          </cell>
          <cell r="AW33">
            <v>21672.510084220696</v>
          </cell>
          <cell r="AX33">
            <v>22395.90056906996</v>
          </cell>
          <cell r="AY33">
            <v>22679.652915677889</v>
          </cell>
          <cell r="AZ33">
            <v>88309.286031157157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</row>
        <row r="34">
          <cell r="A34" t="str">
            <v>Research &amp; Development</v>
          </cell>
          <cell r="C34">
            <v>0</v>
          </cell>
          <cell r="D34">
            <v>0</v>
          </cell>
          <cell r="E34">
            <v>8855</v>
          </cell>
          <cell r="F34">
            <v>2101</v>
          </cell>
          <cell r="G34">
            <v>3252</v>
          </cell>
          <cell r="H34">
            <v>3936</v>
          </cell>
          <cell r="I34">
            <v>2809</v>
          </cell>
          <cell r="J34">
            <v>12098</v>
          </cell>
          <cell r="K34">
            <v>3933</v>
          </cell>
          <cell r="L34">
            <v>3991</v>
          </cell>
          <cell r="M34">
            <v>5182</v>
          </cell>
          <cell r="N34">
            <v>6760</v>
          </cell>
          <cell r="O34">
            <v>19866</v>
          </cell>
          <cell r="P34">
            <v>6389</v>
          </cell>
          <cell r="Q34">
            <v>8313</v>
          </cell>
          <cell r="R34">
            <v>8947</v>
          </cell>
          <cell r="S34">
            <v>8206</v>
          </cell>
          <cell r="T34">
            <v>31855</v>
          </cell>
          <cell r="U34">
            <v>8894</v>
          </cell>
          <cell r="V34">
            <v>7288</v>
          </cell>
          <cell r="W34">
            <v>8260</v>
          </cell>
          <cell r="X34">
            <v>15347</v>
          </cell>
          <cell r="Y34">
            <v>39789</v>
          </cell>
          <cell r="Z34">
            <v>6211</v>
          </cell>
          <cell r="AA34">
            <v>7638</v>
          </cell>
          <cell r="AB34">
            <v>7559</v>
          </cell>
          <cell r="AC34">
            <v>7247</v>
          </cell>
          <cell r="AD34">
            <v>28655</v>
          </cell>
          <cell r="AE34">
            <v>5490</v>
          </cell>
          <cell r="AF34">
            <v>5517.45</v>
          </cell>
          <cell r="AG34">
            <v>5545.0372499999994</v>
          </cell>
          <cell r="AH34">
            <v>5600.4876224999998</v>
          </cell>
          <cell r="AI34">
            <v>22152.974872499999</v>
          </cell>
          <cell r="AJ34">
            <v>10339.664395214661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8211.6666815641202</v>
          </cell>
          <cell r="AU34">
            <v>31048.173343507238</v>
          </cell>
          <cell r="AV34">
            <v>7607.4713997029658</v>
          </cell>
          <cell r="AW34">
            <v>7641.5756709708585</v>
          </cell>
          <cell r="AX34">
            <v>7863.259851811762</v>
          </cell>
          <cell r="AY34">
            <v>7950.2162160948374</v>
          </cell>
          <cell r="AZ34">
            <v>31062.523138580422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</row>
        <row r="35">
          <cell r="A35" t="str">
            <v>Other Operating (Licenses, Royalties, etc.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5800</v>
          </cell>
          <cell r="W35">
            <v>0</v>
          </cell>
          <cell r="X35">
            <v>0</v>
          </cell>
          <cell r="Y35">
            <v>580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4893</v>
          </cell>
          <cell r="AU35">
            <v>20480</v>
          </cell>
          <cell r="AV35">
            <v>5000</v>
          </cell>
          <cell r="AW35">
            <v>5000</v>
          </cell>
          <cell r="AX35">
            <v>5000</v>
          </cell>
          <cell r="AY35">
            <v>5000</v>
          </cell>
          <cell r="AZ35">
            <v>2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</row>
        <row r="36">
          <cell r="A36" t="str">
            <v>Other Operating (Licenses, Royalties, etc.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</row>
        <row r="37">
          <cell r="A37" t="str">
            <v>Operating Expenses (excluding D&amp;A)</v>
          </cell>
          <cell r="E37">
            <v>58247</v>
          </cell>
          <cell r="F37">
            <v>16731</v>
          </cell>
          <cell r="G37">
            <v>19129</v>
          </cell>
          <cell r="H37">
            <v>19562</v>
          </cell>
          <cell r="I37">
            <v>19760</v>
          </cell>
          <cell r="J37">
            <v>75182</v>
          </cell>
          <cell r="K37">
            <v>22300</v>
          </cell>
          <cell r="L37">
            <v>24034</v>
          </cell>
          <cell r="M37">
            <v>24725</v>
          </cell>
          <cell r="N37">
            <v>25172</v>
          </cell>
          <cell r="O37">
            <v>96231</v>
          </cell>
          <cell r="P37">
            <v>27346</v>
          </cell>
          <cell r="Q37">
            <v>29261</v>
          </cell>
          <cell r="R37">
            <v>31971</v>
          </cell>
          <cell r="S37">
            <v>29274</v>
          </cell>
          <cell r="T37">
            <v>117852</v>
          </cell>
          <cell r="U37">
            <v>32536</v>
          </cell>
          <cell r="V37">
            <v>35976</v>
          </cell>
          <cell r="W37">
            <v>33520</v>
          </cell>
          <cell r="X37">
            <v>36895</v>
          </cell>
          <cell r="Y37">
            <v>138927</v>
          </cell>
          <cell r="Z37">
            <v>28356</v>
          </cell>
          <cell r="AA37">
            <v>32528</v>
          </cell>
          <cell r="AB37">
            <v>34083</v>
          </cell>
          <cell r="AC37">
            <v>34961</v>
          </cell>
          <cell r="AD37">
            <v>129928</v>
          </cell>
          <cell r="AE37">
            <v>38083</v>
          </cell>
          <cell r="AF37">
            <v>30261.154999999995</v>
          </cell>
          <cell r="AG37">
            <v>32229.88725</v>
          </cell>
          <cell r="AH37">
            <v>33653.917622499997</v>
          </cell>
          <cell r="AI37">
            <v>134227.95987249998</v>
          </cell>
          <cell r="AJ37">
            <v>0</v>
          </cell>
          <cell r="AK37">
            <v>22088</v>
          </cell>
          <cell r="AL37">
            <v>22436</v>
          </cell>
          <cell r="AM37">
            <v>22175</v>
          </cell>
          <cell r="AN37">
            <v>66699</v>
          </cell>
          <cell r="AO37">
            <v>22252</v>
          </cell>
          <cell r="AP37">
            <v>22088</v>
          </cell>
          <cell r="AQ37">
            <v>22436</v>
          </cell>
          <cell r="AR37">
            <v>22175</v>
          </cell>
          <cell r="AS37">
            <v>88951</v>
          </cell>
        </row>
        <row r="38">
          <cell r="A38" t="str">
            <v>Operating Expens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10852</v>
          </cell>
          <cell r="S38">
            <v>11651</v>
          </cell>
          <cell r="T38">
            <v>12748</v>
          </cell>
          <cell r="U38">
            <v>13573</v>
          </cell>
          <cell r="V38">
            <v>48824</v>
          </cell>
          <cell r="W38">
            <v>14439</v>
          </cell>
          <cell r="X38">
            <v>13459</v>
          </cell>
          <cell r="Y38">
            <v>14620</v>
          </cell>
          <cell r="Z38">
            <v>14739</v>
          </cell>
          <cell r="AA38">
            <v>57257</v>
          </cell>
          <cell r="AB38">
            <v>15811</v>
          </cell>
          <cell r="AC38">
            <v>15612</v>
          </cell>
          <cell r="AD38">
            <v>17265</v>
          </cell>
          <cell r="AE38">
            <v>17105</v>
          </cell>
          <cell r="AF38">
            <v>65793</v>
          </cell>
          <cell r="AG38">
            <v>18769</v>
          </cell>
          <cell r="AH38">
            <v>21127</v>
          </cell>
          <cell r="AI38">
            <v>21537</v>
          </cell>
          <cell r="AJ38">
            <v>21812</v>
          </cell>
          <cell r="AK38">
            <v>83245</v>
          </cell>
          <cell r="AL38">
            <v>26023</v>
          </cell>
          <cell r="AM38">
            <v>28230</v>
          </cell>
          <cell r="AN38">
            <v>29001</v>
          </cell>
          <cell r="AO38">
            <v>29336</v>
          </cell>
          <cell r="AP38">
            <v>112590</v>
          </cell>
          <cell r="AQ38">
            <v>32710</v>
          </cell>
          <cell r="AR38">
            <v>34591</v>
          </cell>
          <cell r="AS38">
            <v>34157.474053080521</v>
          </cell>
          <cell r="AT38">
            <v>34500.407473618296</v>
          </cell>
          <cell r="AU38">
            <v>135958.88152669882</v>
          </cell>
          <cell r="AV38">
            <v>34168.693861891588</v>
          </cell>
          <cell r="AW38">
            <v>34314.085755191554</v>
          </cell>
          <cell r="AX38">
            <v>35259.160420881723</v>
          </cell>
          <cell r="AY38">
            <v>35629.869131772728</v>
          </cell>
          <cell r="AZ38">
            <v>139371.80916973756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</row>
        <row r="39">
          <cell r="A39" t="str">
            <v>EBITDA</v>
          </cell>
          <cell r="E39">
            <v>40118</v>
          </cell>
          <cell r="F39">
            <v>12046</v>
          </cell>
          <cell r="G39">
            <v>15662</v>
          </cell>
          <cell r="H39">
            <v>15493</v>
          </cell>
          <cell r="I39">
            <v>16242</v>
          </cell>
          <cell r="J39">
            <v>59443</v>
          </cell>
          <cell r="K39">
            <v>20693</v>
          </cell>
          <cell r="L39">
            <v>24186</v>
          </cell>
          <cell r="M39">
            <v>23637</v>
          </cell>
          <cell r="N39">
            <v>24640</v>
          </cell>
          <cell r="O39">
            <v>93156</v>
          </cell>
          <cell r="P39">
            <v>17480</v>
          </cell>
          <cell r="Q39">
            <v>13634</v>
          </cell>
          <cell r="R39">
            <v>11429</v>
          </cell>
          <cell r="S39">
            <v>19414</v>
          </cell>
          <cell r="T39">
            <v>61957</v>
          </cell>
          <cell r="U39">
            <v>19874</v>
          </cell>
          <cell r="V39">
            <v>18328</v>
          </cell>
          <cell r="W39">
            <v>25321</v>
          </cell>
          <cell r="X39">
            <v>17095</v>
          </cell>
          <cell r="Y39">
            <v>80618</v>
          </cell>
          <cell r="Z39">
            <v>31249</v>
          </cell>
          <cell r="AA39">
            <v>31389</v>
          </cell>
          <cell r="AB39">
            <v>37749</v>
          </cell>
          <cell r="AC39">
            <v>34949</v>
          </cell>
          <cell r="AD39">
            <v>135336</v>
          </cell>
          <cell r="AE39">
            <v>32376</v>
          </cell>
          <cell r="AF39">
            <v>38783.864478127667</v>
          </cell>
          <cell r="AG39">
            <v>29792.907314225034</v>
          </cell>
          <cell r="AH39">
            <v>24651.457224475489</v>
          </cell>
          <cell r="AI39">
            <v>125604.22901682821</v>
          </cell>
          <cell r="AJ39">
            <v>0</v>
          </cell>
          <cell r="AK39">
            <v>-22088</v>
          </cell>
          <cell r="AL39">
            <v>-22436</v>
          </cell>
          <cell r="AM39">
            <v>-22175</v>
          </cell>
          <cell r="AN39">
            <v>-66699</v>
          </cell>
          <cell r="AO39">
            <v>-22252</v>
          </cell>
          <cell r="AP39">
            <v>-22088</v>
          </cell>
          <cell r="AQ39">
            <v>-22436</v>
          </cell>
          <cell r="AR39">
            <v>-22175</v>
          </cell>
          <cell r="AS39">
            <v>-88951</v>
          </cell>
        </row>
        <row r="40">
          <cell r="A40" t="str">
            <v>Operating Incom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7596</v>
          </cell>
          <cell r="S40">
            <v>40</v>
          </cell>
          <cell r="T40">
            <v>3749</v>
          </cell>
          <cell r="U40">
            <v>4963</v>
          </cell>
          <cell r="V40">
            <v>16348</v>
          </cell>
          <cell r="W40">
            <v>3931</v>
          </cell>
          <cell r="X40">
            <v>4977</v>
          </cell>
          <cell r="Y40">
            <v>5053</v>
          </cell>
          <cell r="Z40">
            <v>6215</v>
          </cell>
          <cell r="AA40">
            <v>20176</v>
          </cell>
          <cell r="AB40">
            <v>5539</v>
          </cell>
          <cell r="AC40">
            <v>7555</v>
          </cell>
          <cell r="AD40">
            <v>8940</v>
          </cell>
          <cell r="AE40">
            <v>10538</v>
          </cell>
          <cell r="AF40">
            <v>32572</v>
          </cell>
          <cell r="AG40">
            <v>10008</v>
          </cell>
          <cell r="AH40">
            <v>13664</v>
          </cell>
          <cell r="AI40">
            <v>13518</v>
          </cell>
          <cell r="AJ40">
            <v>14190</v>
          </cell>
          <cell r="AK40">
            <v>51380</v>
          </cell>
          <cell r="AL40">
            <v>16970</v>
          </cell>
          <cell r="AM40">
            <v>19990</v>
          </cell>
          <cell r="AN40">
            <v>19361</v>
          </cell>
          <cell r="AO40">
            <v>20476</v>
          </cell>
          <cell r="AP40">
            <v>76797</v>
          </cell>
          <cell r="AQ40">
            <v>12116</v>
          </cell>
          <cell r="AR40">
            <v>8304</v>
          </cell>
          <cell r="AS40">
            <v>17303.872259355798</v>
          </cell>
          <cell r="AT40">
            <v>17608.887890811078</v>
          </cell>
          <cell r="AU40">
            <v>55332.760150166876</v>
          </cell>
          <cell r="AV40">
            <v>17647.792377884296</v>
          </cell>
          <cell r="AW40">
            <v>17769.849769790424</v>
          </cell>
          <cell r="AX40">
            <v>18563.245785431573</v>
          </cell>
          <cell r="AY40">
            <v>18874.458036549957</v>
          </cell>
          <cell r="AZ40">
            <v>72855.34596965625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</row>
        <row r="41">
          <cell r="A41" t="str">
            <v>Depreciation &amp; Amortization</v>
          </cell>
          <cell r="E41">
            <v>7546</v>
          </cell>
          <cell r="F41">
            <v>2038</v>
          </cell>
          <cell r="G41">
            <v>1998</v>
          </cell>
          <cell r="H41">
            <v>1975</v>
          </cell>
          <cell r="I41">
            <v>2052</v>
          </cell>
          <cell r="J41">
            <v>8063</v>
          </cell>
          <cell r="K41">
            <v>3723</v>
          </cell>
          <cell r="L41">
            <v>4196</v>
          </cell>
          <cell r="M41">
            <v>4276</v>
          </cell>
          <cell r="N41">
            <v>4164</v>
          </cell>
          <cell r="O41">
            <v>16359</v>
          </cell>
          <cell r="P41">
            <v>5364</v>
          </cell>
          <cell r="Q41">
            <v>5330</v>
          </cell>
          <cell r="R41">
            <v>5346</v>
          </cell>
          <cell r="S41">
            <v>5492</v>
          </cell>
          <cell r="T41">
            <v>21532</v>
          </cell>
          <cell r="U41">
            <v>5634</v>
          </cell>
          <cell r="V41">
            <v>5649</v>
          </cell>
          <cell r="W41">
            <v>5618</v>
          </cell>
          <cell r="X41">
            <v>5922</v>
          </cell>
          <cell r="Y41">
            <v>22823</v>
          </cell>
          <cell r="Z41">
            <v>5402</v>
          </cell>
          <cell r="AA41">
            <v>5504</v>
          </cell>
          <cell r="AB41">
            <v>5749</v>
          </cell>
          <cell r="AC41">
            <v>5839</v>
          </cell>
          <cell r="AD41">
            <v>22494</v>
          </cell>
          <cell r="AE41">
            <v>5927</v>
          </cell>
          <cell r="AF41">
            <v>5500</v>
          </cell>
          <cell r="AG41">
            <v>5500</v>
          </cell>
          <cell r="AH41">
            <v>5500</v>
          </cell>
          <cell r="AI41">
            <v>22427</v>
          </cell>
          <cell r="AJ41">
            <v>5513.7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A42" t="str">
            <v>Non-Operating Income</v>
          </cell>
        </row>
        <row r="43">
          <cell r="A43" t="str">
            <v>Operating Income</v>
          </cell>
          <cell r="C43">
            <v>0</v>
          </cell>
          <cell r="D43">
            <v>0</v>
          </cell>
          <cell r="E43">
            <v>32572</v>
          </cell>
          <cell r="F43">
            <v>10008</v>
          </cell>
          <cell r="G43">
            <v>13664</v>
          </cell>
          <cell r="H43">
            <v>13518</v>
          </cell>
          <cell r="I43">
            <v>14190</v>
          </cell>
          <cell r="J43">
            <v>51380</v>
          </cell>
          <cell r="K43">
            <v>16970</v>
          </cell>
          <cell r="L43">
            <v>19990</v>
          </cell>
          <cell r="M43">
            <v>19361</v>
          </cell>
          <cell r="N43">
            <v>20476</v>
          </cell>
          <cell r="O43">
            <v>76797</v>
          </cell>
          <cell r="P43">
            <v>12116</v>
          </cell>
          <cell r="Q43">
            <v>8304</v>
          </cell>
          <cell r="R43">
            <v>6083</v>
          </cell>
          <cell r="S43">
            <v>13922</v>
          </cell>
          <cell r="T43">
            <v>40425</v>
          </cell>
          <cell r="U43">
            <v>14240</v>
          </cell>
          <cell r="V43">
            <v>12679</v>
          </cell>
          <cell r="W43">
            <v>19703</v>
          </cell>
          <cell r="X43">
            <v>11173</v>
          </cell>
          <cell r="Y43">
            <v>57795</v>
          </cell>
          <cell r="Z43">
            <v>25847</v>
          </cell>
          <cell r="AA43">
            <v>25885</v>
          </cell>
          <cell r="AB43">
            <v>32000</v>
          </cell>
          <cell r="AC43">
            <v>29110</v>
          </cell>
          <cell r="AD43">
            <v>112842</v>
          </cell>
          <cell r="AE43">
            <v>26449</v>
          </cell>
          <cell r="AF43">
            <v>33283.864478127667</v>
          </cell>
          <cell r="AG43">
            <v>24292.907314225034</v>
          </cell>
          <cell r="AH43">
            <v>19151.457224475489</v>
          </cell>
          <cell r="AI43">
            <v>103177.22901682821</v>
          </cell>
          <cell r="AJ43">
            <v>0</v>
          </cell>
          <cell r="AK43">
            <v>-22088</v>
          </cell>
          <cell r="AL43">
            <v>-22436</v>
          </cell>
          <cell r="AM43">
            <v>-22175</v>
          </cell>
          <cell r="AN43">
            <v>-66699</v>
          </cell>
          <cell r="AO43">
            <v>-22252</v>
          </cell>
          <cell r="AP43">
            <v>-22088</v>
          </cell>
          <cell r="AQ43">
            <v>-22436</v>
          </cell>
          <cell r="AR43">
            <v>-22175</v>
          </cell>
          <cell r="AS43">
            <v>-88951</v>
          </cell>
          <cell r="AT43">
            <v>-1255</v>
          </cell>
          <cell r="AU43">
            <v>-5665</v>
          </cell>
          <cell r="AV43">
            <v>-1255</v>
          </cell>
          <cell r="AW43">
            <v>-1255</v>
          </cell>
          <cell r="AX43">
            <v>-1255</v>
          </cell>
          <cell r="AY43">
            <v>-1255</v>
          </cell>
          <cell r="AZ43">
            <v>-502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</row>
        <row r="44">
          <cell r="A44" t="str">
            <v>Other Non-Operating Income (Expense), Ne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-653</v>
          </cell>
          <cell r="AA44">
            <v>-653</v>
          </cell>
          <cell r="AB44">
            <v>0</v>
          </cell>
          <cell r="AC44">
            <v>0</v>
          </cell>
          <cell r="AD44">
            <v>0</v>
          </cell>
          <cell r="AE44">
            <v>-266</v>
          </cell>
          <cell r="AF44">
            <v>-266</v>
          </cell>
          <cell r="AG44">
            <v>-209</v>
          </cell>
          <cell r="AH44">
            <v>-19</v>
          </cell>
          <cell r="AI44">
            <v>168</v>
          </cell>
          <cell r="AJ44">
            <v>-62</v>
          </cell>
          <cell r="AK44">
            <v>-122</v>
          </cell>
          <cell r="AL44">
            <v>-84</v>
          </cell>
          <cell r="AM44">
            <v>-264</v>
          </cell>
          <cell r="AN44">
            <v>459</v>
          </cell>
          <cell r="AO44">
            <v>0</v>
          </cell>
          <cell r="AP44">
            <v>111</v>
          </cell>
          <cell r="AQ44">
            <v>0</v>
          </cell>
          <cell r="AR44">
            <v>207</v>
          </cell>
          <cell r="AS44">
            <v>0</v>
          </cell>
          <cell r="AT44">
            <v>0</v>
          </cell>
          <cell r="AU44">
            <v>207</v>
          </cell>
          <cell r="AZ44">
            <v>0</v>
          </cell>
          <cell r="BE44">
            <v>0</v>
          </cell>
          <cell r="BJ44">
            <v>0</v>
          </cell>
        </row>
        <row r="45">
          <cell r="A45" t="str">
            <v>Non-Operating Income</v>
          </cell>
        </row>
        <row r="46">
          <cell r="A46" t="str">
            <v>Interest Income (Expense), Net(2)</v>
          </cell>
          <cell r="C46">
            <v>0</v>
          </cell>
          <cell r="D46">
            <v>0</v>
          </cell>
          <cell r="E46">
            <v>14</v>
          </cell>
          <cell r="F46">
            <v>116</v>
          </cell>
          <cell r="G46">
            <v>-419</v>
          </cell>
          <cell r="H46">
            <v>-1255</v>
          </cell>
          <cell r="I46">
            <v>-1086</v>
          </cell>
          <cell r="J46">
            <v>-2644</v>
          </cell>
          <cell r="K46">
            <v>-1490</v>
          </cell>
          <cell r="L46">
            <v>-1651</v>
          </cell>
          <cell r="M46">
            <v>-1534</v>
          </cell>
          <cell r="N46">
            <v>-1252</v>
          </cell>
          <cell r="O46">
            <v>-5927</v>
          </cell>
          <cell r="P46">
            <v>-1468</v>
          </cell>
          <cell r="Q46">
            <v>-1583</v>
          </cell>
          <cell r="R46">
            <v>-1328</v>
          </cell>
          <cell r="S46">
            <v>-1188</v>
          </cell>
          <cell r="T46">
            <v>-5567</v>
          </cell>
          <cell r="U46">
            <v>-972</v>
          </cell>
          <cell r="V46">
            <v>-766</v>
          </cell>
          <cell r="W46">
            <v>-184</v>
          </cell>
          <cell r="X46">
            <v>402</v>
          </cell>
          <cell r="Y46">
            <v>-1520</v>
          </cell>
          <cell r="Z46">
            <v>285</v>
          </cell>
          <cell r="AA46">
            <v>845</v>
          </cell>
          <cell r="AB46">
            <v>1691</v>
          </cell>
          <cell r="AC46">
            <v>3721</v>
          </cell>
          <cell r="AD46">
            <v>6542</v>
          </cell>
          <cell r="AE46">
            <v>3432</v>
          </cell>
          <cell r="AF46">
            <v>2423</v>
          </cell>
          <cell r="AG46">
            <v>2705</v>
          </cell>
          <cell r="AH46">
            <v>2935</v>
          </cell>
          <cell r="AI46">
            <v>11495</v>
          </cell>
          <cell r="AJ46">
            <v>438.75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-1255</v>
          </cell>
          <cell r="AU46">
            <v>-5458</v>
          </cell>
          <cell r="AV46">
            <v>-1255</v>
          </cell>
          <cell r="AW46">
            <v>-1255</v>
          </cell>
          <cell r="AX46">
            <v>-1255</v>
          </cell>
          <cell r="AY46">
            <v>-1255</v>
          </cell>
          <cell r="AZ46">
            <v>-502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</row>
        <row r="47">
          <cell r="A47" t="str">
            <v>Other Non-Operating Income (Expense), Net</v>
          </cell>
          <cell r="E47">
            <v>-266</v>
          </cell>
          <cell r="F47">
            <v>-209</v>
          </cell>
          <cell r="G47">
            <v>-19</v>
          </cell>
          <cell r="H47">
            <v>168</v>
          </cell>
          <cell r="I47">
            <v>-62</v>
          </cell>
          <cell r="J47">
            <v>-122</v>
          </cell>
          <cell r="K47">
            <v>-84</v>
          </cell>
          <cell r="L47">
            <v>-264</v>
          </cell>
          <cell r="M47">
            <v>459</v>
          </cell>
          <cell r="N47">
            <v>0</v>
          </cell>
          <cell r="O47">
            <v>111</v>
          </cell>
          <cell r="P47">
            <v>0</v>
          </cell>
          <cell r="Q47">
            <v>207</v>
          </cell>
          <cell r="R47">
            <v>-65</v>
          </cell>
          <cell r="S47">
            <v>-162</v>
          </cell>
          <cell r="T47">
            <v>-20</v>
          </cell>
          <cell r="U47">
            <v>210</v>
          </cell>
          <cell r="V47">
            <v>335</v>
          </cell>
          <cell r="W47">
            <v>118</v>
          </cell>
          <cell r="X47">
            <v>447</v>
          </cell>
          <cell r="Y47">
            <v>1110</v>
          </cell>
          <cell r="Z47">
            <v>110</v>
          </cell>
          <cell r="AA47">
            <v>-392</v>
          </cell>
          <cell r="AB47">
            <v>-756</v>
          </cell>
          <cell r="AC47">
            <v>-1314</v>
          </cell>
          <cell r="AD47">
            <v>-2352</v>
          </cell>
          <cell r="AE47">
            <v>47</v>
          </cell>
          <cell r="AF47">
            <v>-250</v>
          </cell>
          <cell r="AG47">
            <v>-250</v>
          </cell>
          <cell r="AH47">
            <v>-250</v>
          </cell>
          <cell r="AI47">
            <v>-703</v>
          </cell>
          <cell r="AN47">
            <v>0</v>
          </cell>
          <cell r="AS47">
            <v>0</v>
          </cell>
        </row>
        <row r="48">
          <cell r="A48" t="str">
            <v>Pretax Incom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4231</v>
          </cell>
          <cell r="S48">
            <v>-1805</v>
          </cell>
          <cell r="T48">
            <v>1869</v>
          </cell>
          <cell r="U48">
            <v>4030</v>
          </cell>
          <cell r="V48">
            <v>8325</v>
          </cell>
          <cell r="W48">
            <v>3000</v>
          </cell>
          <cell r="X48">
            <v>4092</v>
          </cell>
          <cell r="Y48">
            <v>4502</v>
          </cell>
          <cell r="Z48">
            <v>6040</v>
          </cell>
          <cell r="AA48">
            <v>17634</v>
          </cell>
          <cell r="AB48">
            <v>5483</v>
          </cell>
          <cell r="AC48">
            <v>7291</v>
          </cell>
          <cell r="AD48">
            <v>8999</v>
          </cell>
          <cell r="AE48">
            <v>10547</v>
          </cell>
          <cell r="AF48">
            <v>32320</v>
          </cell>
          <cell r="AG48">
            <v>9915</v>
          </cell>
          <cell r="AH48">
            <v>13226</v>
          </cell>
          <cell r="AI48">
            <v>12431</v>
          </cell>
          <cell r="AJ48">
            <v>13042</v>
          </cell>
          <cell r="AK48">
            <v>48614</v>
          </cell>
          <cell r="AL48">
            <v>15396</v>
          </cell>
          <cell r="AM48">
            <v>18075</v>
          </cell>
          <cell r="AN48">
            <v>18286</v>
          </cell>
          <cell r="AO48">
            <v>19224</v>
          </cell>
          <cell r="AP48">
            <v>70981</v>
          </cell>
          <cell r="AQ48">
            <v>10648</v>
          </cell>
          <cell r="AR48">
            <v>6928</v>
          </cell>
          <cell r="AS48">
            <v>15944.872259355798</v>
          </cell>
          <cell r="AT48">
            <v>16353.887890811078</v>
          </cell>
          <cell r="AU48">
            <v>49874.760150166876</v>
          </cell>
          <cell r="AV48">
            <v>16392.792377884296</v>
          </cell>
          <cell r="AW48">
            <v>16514.849769790424</v>
          </cell>
          <cell r="AX48">
            <v>17308.245785431573</v>
          </cell>
          <cell r="AY48">
            <v>17619.458036549957</v>
          </cell>
          <cell r="AZ48">
            <v>67835.34596965625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</row>
        <row r="49">
          <cell r="A49" t="str">
            <v>Non-Operating Income</v>
          </cell>
          <cell r="E49">
            <v>-252</v>
          </cell>
          <cell r="F49">
            <v>-93</v>
          </cell>
          <cell r="G49">
            <v>-438</v>
          </cell>
          <cell r="H49">
            <v>-1087</v>
          </cell>
          <cell r="I49">
            <v>-1148</v>
          </cell>
          <cell r="J49">
            <v>-2766</v>
          </cell>
          <cell r="K49">
            <v>-1574</v>
          </cell>
          <cell r="L49">
            <v>-1915</v>
          </cell>
          <cell r="M49">
            <v>-1075</v>
          </cell>
          <cell r="N49">
            <v>-1252</v>
          </cell>
          <cell r="O49">
            <v>-5816</v>
          </cell>
          <cell r="P49">
            <v>-1468</v>
          </cell>
          <cell r="Q49">
            <v>-1376</v>
          </cell>
          <cell r="R49">
            <v>-1393</v>
          </cell>
          <cell r="S49">
            <v>-1350</v>
          </cell>
          <cell r="T49">
            <v>-5587</v>
          </cell>
          <cell r="U49">
            <v>-762</v>
          </cell>
          <cell r="V49">
            <v>-431</v>
          </cell>
          <cell r="W49">
            <v>-66</v>
          </cell>
          <cell r="X49">
            <v>849</v>
          </cell>
          <cell r="Y49">
            <v>-410</v>
          </cell>
          <cell r="Z49">
            <v>395</v>
          </cell>
          <cell r="AA49">
            <v>453</v>
          </cell>
          <cell r="AB49">
            <v>935</v>
          </cell>
          <cell r="AC49">
            <v>2407</v>
          </cell>
          <cell r="AD49">
            <v>4190</v>
          </cell>
          <cell r="AE49">
            <v>3479</v>
          </cell>
          <cell r="AF49">
            <v>2173</v>
          </cell>
          <cell r="AG49">
            <v>2455</v>
          </cell>
          <cell r="AH49">
            <v>2685</v>
          </cell>
          <cell r="AI49">
            <v>10792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A50" t="str">
            <v>Reported Taxes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 t="str">
            <v>Pretax Income</v>
          </cell>
          <cell r="E51">
            <v>32320</v>
          </cell>
          <cell r="F51">
            <v>9915</v>
          </cell>
          <cell r="G51">
            <v>13226</v>
          </cell>
          <cell r="H51">
            <v>12431</v>
          </cell>
          <cell r="I51">
            <v>13042</v>
          </cell>
          <cell r="J51">
            <v>48614</v>
          </cell>
          <cell r="K51">
            <v>15396</v>
          </cell>
          <cell r="L51">
            <v>18075</v>
          </cell>
          <cell r="M51">
            <v>18286</v>
          </cell>
          <cell r="N51">
            <v>19224</v>
          </cell>
          <cell r="O51">
            <v>70981</v>
          </cell>
          <cell r="P51">
            <v>10648</v>
          </cell>
          <cell r="Q51">
            <v>6928</v>
          </cell>
          <cell r="R51">
            <v>4690</v>
          </cell>
          <cell r="S51">
            <v>12572</v>
          </cell>
          <cell r="T51">
            <v>34838</v>
          </cell>
          <cell r="U51">
            <v>13478</v>
          </cell>
          <cell r="V51">
            <v>12248</v>
          </cell>
          <cell r="W51">
            <v>19637</v>
          </cell>
          <cell r="X51">
            <v>12022</v>
          </cell>
          <cell r="Y51">
            <v>57385</v>
          </cell>
          <cell r="Z51">
            <v>26242</v>
          </cell>
          <cell r="AA51">
            <v>26338</v>
          </cell>
          <cell r="AB51">
            <v>32935</v>
          </cell>
          <cell r="AC51">
            <v>31517</v>
          </cell>
          <cell r="AD51">
            <v>117032</v>
          </cell>
          <cell r="AE51">
            <v>29928</v>
          </cell>
          <cell r="AF51">
            <v>35456.864478127667</v>
          </cell>
          <cell r="AG51">
            <v>26747.907314225034</v>
          </cell>
          <cell r="AH51">
            <v>21836.457224475489</v>
          </cell>
          <cell r="AI51">
            <v>113969.22901682821</v>
          </cell>
          <cell r="AJ51">
            <v>0</v>
          </cell>
          <cell r="AK51">
            <v>-22088</v>
          </cell>
          <cell r="AL51">
            <v>-22436</v>
          </cell>
          <cell r="AM51">
            <v>-22175</v>
          </cell>
          <cell r="AN51">
            <v>-66699</v>
          </cell>
          <cell r="AO51">
            <v>-22252</v>
          </cell>
          <cell r="AP51">
            <v>-22088</v>
          </cell>
          <cell r="AQ51">
            <v>-22436</v>
          </cell>
          <cell r="AR51">
            <v>-22175</v>
          </cell>
          <cell r="AS51">
            <v>-88951</v>
          </cell>
        </row>
        <row r="53">
          <cell r="A53" t="str">
            <v>Reported Tax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5689.6079811792342</v>
          </cell>
          <cell r="AU53">
            <v>15649.62640503301</v>
          </cell>
          <cell r="AV53">
            <v>5081.7656371441317</v>
          </cell>
          <cell r="AW53">
            <v>5119.6034286350314</v>
          </cell>
          <cell r="AX53">
            <v>5365.5561934837879</v>
          </cell>
          <cell r="AY53">
            <v>5462.0319913304866</v>
          </cell>
          <cell r="AZ53">
            <v>21028.957250593437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</row>
        <row r="54">
          <cell r="A54" t="str">
            <v>Tax Effect of Non-Recurring Expense (Income)</v>
          </cell>
          <cell r="C54" t="str">
            <v xml:space="preserve">n/a  </v>
          </cell>
          <cell r="D54" t="str">
            <v xml:space="preserve">n/a  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.34790552675710285</v>
          </cell>
          <cell r="AU54">
            <v>0.31377847949371335</v>
          </cell>
          <cell r="AV54">
            <v>0.31</v>
          </cell>
          <cell r="AW54">
            <v>0.31</v>
          </cell>
          <cell r="AX54">
            <v>0.31</v>
          </cell>
          <cell r="AY54">
            <v>0.31</v>
          </cell>
          <cell r="AZ54">
            <v>0.31</v>
          </cell>
          <cell r="BA54" t="e">
            <v>#REF!</v>
          </cell>
          <cell r="BB54" t="e">
            <v>#REF!</v>
          </cell>
          <cell r="BC54" t="e">
            <v>#REF!</v>
          </cell>
          <cell r="BD54" t="e">
            <v>#REF!</v>
          </cell>
          <cell r="BE54" t="str">
            <v xml:space="preserve">n/a  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str">
            <v xml:space="preserve">n/a  </v>
          </cell>
        </row>
        <row r="56">
          <cell r="A56" t="str">
            <v>Taxes</v>
          </cell>
          <cell r="C56">
            <v>0</v>
          </cell>
          <cell r="D56">
            <v>0</v>
          </cell>
          <cell r="E56">
            <v>11132</v>
          </cell>
          <cell r="F56">
            <v>3358</v>
          </cell>
          <cell r="G56">
            <v>4293</v>
          </cell>
          <cell r="H56">
            <v>3541.0699999999997</v>
          </cell>
          <cell r="I56">
            <v>4071.9300000000003</v>
          </cell>
          <cell r="J56">
            <v>15264</v>
          </cell>
          <cell r="K56">
            <v>4961</v>
          </cell>
          <cell r="L56">
            <v>5654</v>
          </cell>
          <cell r="M56">
            <v>5734</v>
          </cell>
          <cell r="N56">
            <v>5904</v>
          </cell>
          <cell r="O56">
            <v>22253</v>
          </cell>
          <cell r="P56">
            <v>2894</v>
          </cell>
          <cell r="Q56">
            <v>1503</v>
          </cell>
          <cell r="R56">
            <v>593</v>
          </cell>
          <cell r="S56">
            <v>3423</v>
          </cell>
          <cell r="T56">
            <v>8413</v>
          </cell>
          <cell r="U56">
            <v>4233</v>
          </cell>
          <cell r="V56">
            <v>3926</v>
          </cell>
          <cell r="W56">
            <v>6357</v>
          </cell>
          <cell r="X56">
            <v>3750</v>
          </cell>
          <cell r="Y56">
            <v>18266</v>
          </cell>
          <cell r="Z56">
            <v>8741</v>
          </cell>
          <cell r="AA56">
            <v>8520</v>
          </cell>
          <cell r="AB56">
            <v>13577</v>
          </cell>
          <cell r="AC56">
            <v>7129</v>
          </cell>
          <cell r="AD56">
            <v>37967</v>
          </cell>
          <cell r="AE56">
            <v>7600</v>
          </cell>
          <cell r="AF56">
            <v>11700.765277782131</v>
          </cell>
          <cell r="AG56">
            <v>8826.8094136942618</v>
          </cell>
          <cell r="AH56">
            <v>7206.0308840769121</v>
          </cell>
          <cell r="AI56">
            <v>35333.605575553309</v>
          </cell>
          <cell r="AJ56">
            <v>-11676.665962516545</v>
          </cell>
          <cell r="AK56">
            <v>-6847.28</v>
          </cell>
          <cell r="AL56">
            <v>-6955.16</v>
          </cell>
          <cell r="AM56">
            <v>-6874.25</v>
          </cell>
          <cell r="AN56">
            <v>-20676.689999999999</v>
          </cell>
          <cell r="AO56">
            <v>-6898.12</v>
          </cell>
          <cell r="AP56">
            <v>-6847.28</v>
          </cell>
          <cell r="AQ56">
            <v>-6955.16</v>
          </cell>
          <cell r="AR56">
            <v>-6874.25</v>
          </cell>
          <cell r="AS56">
            <v>-27574.809999999998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</row>
        <row r="57">
          <cell r="A57" t="str">
            <v>Tax Rate</v>
          </cell>
          <cell r="E57">
            <v>0.3444306930693069</v>
          </cell>
          <cell r="F57">
            <v>0.33867876954109932</v>
          </cell>
          <cell r="G57">
            <v>0.32458793285951915</v>
          </cell>
          <cell r="H57">
            <v>0.28485801624969831</v>
          </cell>
          <cell r="I57">
            <v>0.31221668455758322</v>
          </cell>
          <cell r="J57">
            <v>0.31398362611593367</v>
          </cell>
          <cell r="K57">
            <v>0.32222655235126008</v>
          </cell>
          <cell r="L57">
            <v>0.31280774550484092</v>
          </cell>
          <cell r="M57">
            <v>0.31357322541835286</v>
          </cell>
          <cell r="N57">
            <v>0.30711610486891383</v>
          </cell>
          <cell r="O57">
            <v>0.31350643129851652</v>
          </cell>
          <cell r="P57">
            <v>0.27178812922614576</v>
          </cell>
          <cell r="Q57">
            <v>0.21694572748267898</v>
          </cell>
          <cell r="R57">
            <v>0.12643923240938165</v>
          </cell>
          <cell r="S57">
            <v>0.27227171492204899</v>
          </cell>
          <cell r="T57">
            <v>0.2414891784832654</v>
          </cell>
          <cell r="U57">
            <v>0.31406736904585247</v>
          </cell>
          <cell r="V57">
            <v>0.32054212932723708</v>
          </cell>
          <cell r="W57">
            <v>0.32372562000305544</v>
          </cell>
          <cell r="X57">
            <v>0.31192813175844286</v>
          </cell>
          <cell r="Y57">
            <v>0.31830617757253638</v>
          </cell>
          <cell r="Z57">
            <v>0.33309198993979117</v>
          </cell>
          <cell r="AA57">
            <v>0.32348697699141926</v>
          </cell>
          <cell r="AB57">
            <v>0.41223622286321543</v>
          </cell>
          <cell r="AC57">
            <v>0.22619538661674651</v>
          </cell>
          <cell r="AD57">
            <v>0.3244155444664707</v>
          </cell>
          <cell r="AE57">
            <v>0.25394279604383857</v>
          </cell>
          <cell r="AF57">
            <v>0.33</v>
          </cell>
          <cell r="AG57">
            <v>0.33</v>
          </cell>
          <cell r="AH57">
            <v>0.33</v>
          </cell>
          <cell r="AI57">
            <v>0.31002759148555881</v>
          </cell>
          <cell r="AJ57" t="e">
            <v>#DIV/0!</v>
          </cell>
          <cell r="AK57">
            <v>0.31</v>
          </cell>
          <cell r="AL57">
            <v>0.31</v>
          </cell>
          <cell r="AM57">
            <v>0.31</v>
          </cell>
          <cell r="AN57">
            <v>0.31</v>
          </cell>
          <cell r="AO57">
            <v>0.31</v>
          </cell>
          <cell r="AP57">
            <v>0.31</v>
          </cell>
          <cell r="AQ57">
            <v>0.31</v>
          </cell>
          <cell r="AR57">
            <v>0.31</v>
          </cell>
          <cell r="AS57">
            <v>0.31</v>
          </cell>
        </row>
        <row r="58">
          <cell r="A58" t="str">
            <v>Net Incom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857</v>
          </cell>
          <cell r="S58">
            <v>-754</v>
          </cell>
          <cell r="T58">
            <v>1411</v>
          </cell>
          <cell r="U58">
            <v>2425</v>
          </cell>
          <cell r="V58">
            <v>4939</v>
          </cell>
          <cell r="W58">
            <v>1821</v>
          </cell>
          <cell r="X58">
            <v>2492</v>
          </cell>
          <cell r="Y58">
            <v>2798</v>
          </cell>
          <cell r="Z58">
            <v>5015</v>
          </cell>
          <cell r="AA58">
            <v>12126</v>
          </cell>
          <cell r="AB58">
            <v>3518</v>
          </cell>
          <cell r="AC58">
            <v>4672</v>
          </cell>
          <cell r="AD58">
            <v>5768</v>
          </cell>
          <cell r="AE58">
            <v>7230</v>
          </cell>
          <cell r="AF58">
            <v>21188</v>
          </cell>
          <cell r="AG58">
            <v>6557</v>
          </cell>
          <cell r="AH58">
            <v>8933</v>
          </cell>
          <cell r="AI58">
            <v>8631.14</v>
          </cell>
          <cell r="AJ58">
            <v>9228.86</v>
          </cell>
          <cell r="AK58">
            <v>33350</v>
          </cell>
          <cell r="AL58">
            <v>10435</v>
          </cell>
          <cell r="AM58">
            <v>12421</v>
          </cell>
          <cell r="AN58">
            <v>12552</v>
          </cell>
          <cell r="AO58">
            <v>13320</v>
          </cell>
          <cell r="AP58">
            <v>48728</v>
          </cell>
          <cell r="AQ58">
            <v>7754</v>
          </cell>
          <cell r="AR58">
            <v>5425</v>
          </cell>
          <cell r="AS58">
            <v>10381.853835502021</v>
          </cell>
          <cell r="AT58">
            <v>10664.279909631845</v>
          </cell>
          <cell r="AU58">
            <v>34225.133745133862</v>
          </cell>
          <cell r="AV58">
            <v>11311.026740740164</v>
          </cell>
          <cell r="AW58">
            <v>11395.246341155393</v>
          </cell>
          <cell r="AX58">
            <v>11942.689591947785</v>
          </cell>
          <cell r="AY58">
            <v>12157.42604521947</v>
          </cell>
          <cell r="AZ58">
            <v>46806.388719062816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</row>
        <row r="59">
          <cell r="A59" t="str">
            <v>Preferred Stock Dividends / Minority Interest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A60" t="str">
            <v>Interest Addback from Conver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100</v>
          </cell>
          <cell r="AK60">
            <v>1100</v>
          </cell>
          <cell r="AL60">
            <v>0</v>
          </cell>
          <cell r="AM60">
            <v>1023</v>
          </cell>
          <cell r="AN60">
            <v>1084</v>
          </cell>
          <cell r="AO60">
            <v>1103</v>
          </cell>
          <cell r="AP60">
            <v>3210</v>
          </cell>
          <cell r="AQ60">
            <v>1079</v>
          </cell>
          <cell r="AR60">
            <v>1163.7240000000002</v>
          </cell>
          <cell r="AS60">
            <v>1000</v>
          </cell>
          <cell r="AT60">
            <v>1000</v>
          </cell>
          <cell r="AU60">
            <v>4242.7240000000002</v>
          </cell>
          <cell r="AV60">
            <v>1000</v>
          </cell>
          <cell r="AW60">
            <v>1000</v>
          </cell>
          <cell r="AX60">
            <v>1000</v>
          </cell>
          <cell r="AY60">
            <v>1000</v>
          </cell>
          <cell r="AZ60">
            <v>4000</v>
          </cell>
          <cell r="BA60">
            <v>1000</v>
          </cell>
          <cell r="BB60">
            <v>1000</v>
          </cell>
          <cell r="BC60">
            <v>1000</v>
          </cell>
          <cell r="BD60">
            <v>1000</v>
          </cell>
          <cell r="BE60">
            <v>4000</v>
          </cell>
          <cell r="BF60">
            <v>1000</v>
          </cell>
          <cell r="BG60">
            <v>1000</v>
          </cell>
          <cell r="BH60">
            <v>1000</v>
          </cell>
          <cell r="BI60">
            <v>1000</v>
          </cell>
          <cell r="BJ60">
            <v>4000</v>
          </cell>
        </row>
        <row r="61">
          <cell r="A61" t="str">
            <v>Net Income (1)</v>
          </cell>
          <cell r="E61">
            <v>21188</v>
          </cell>
          <cell r="F61">
            <v>6557</v>
          </cell>
          <cell r="G61">
            <v>8933</v>
          </cell>
          <cell r="H61">
            <v>8889.93</v>
          </cell>
          <cell r="I61">
            <v>8970.07</v>
          </cell>
          <cell r="J61">
            <v>33350</v>
          </cell>
          <cell r="K61">
            <v>11514</v>
          </cell>
          <cell r="L61">
            <v>13492</v>
          </cell>
          <cell r="M61">
            <v>13636</v>
          </cell>
          <cell r="N61">
            <v>14332</v>
          </cell>
          <cell r="O61">
            <v>52928</v>
          </cell>
          <cell r="P61">
            <v>8833</v>
          </cell>
          <cell r="Q61">
            <v>5425</v>
          </cell>
          <cell r="R61">
            <v>4097</v>
          </cell>
          <cell r="S61">
            <v>10218</v>
          </cell>
          <cell r="T61">
            <v>30682</v>
          </cell>
          <cell r="U61">
            <v>10366</v>
          </cell>
          <cell r="V61">
            <v>9391</v>
          </cell>
          <cell r="W61">
            <v>14342</v>
          </cell>
          <cell r="X61">
            <v>9348</v>
          </cell>
          <cell r="Y61">
            <v>43447</v>
          </cell>
          <cell r="Z61">
            <v>18572</v>
          </cell>
          <cell r="AA61">
            <v>18887</v>
          </cell>
          <cell r="AB61">
            <v>20427</v>
          </cell>
          <cell r="AC61">
            <v>24388</v>
          </cell>
          <cell r="AD61">
            <v>82274</v>
          </cell>
          <cell r="AE61">
            <v>22328</v>
          </cell>
          <cell r="AF61">
            <v>23756.099200345536</v>
          </cell>
          <cell r="AG61">
            <v>17921.097900530774</v>
          </cell>
          <cell r="AH61">
            <v>14630.426340398577</v>
          </cell>
          <cell r="AI61">
            <v>78635.623441274889</v>
          </cell>
          <cell r="AJ61">
            <v>0</v>
          </cell>
          <cell r="AK61">
            <v>-15240.720000000001</v>
          </cell>
          <cell r="AL61">
            <v>-15480.84</v>
          </cell>
          <cell r="AM61">
            <v>-15300.75</v>
          </cell>
          <cell r="AN61">
            <v>-46022.31</v>
          </cell>
          <cell r="AO61">
            <v>-15353.880000000001</v>
          </cell>
          <cell r="AP61">
            <v>-15240.720000000001</v>
          </cell>
          <cell r="AQ61">
            <v>-15480.84</v>
          </cell>
          <cell r="AR61">
            <v>-15300.75</v>
          </cell>
          <cell r="AS61">
            <v>-61376.19</v>
          </cell>
        </row>
        <row r="62">
          <cell r="A62" t="str">
            <v>Fully Taxed at 31%</v>
          </cell>
          <cell r="C62">
            <v>0</v>
          </cell>
          <cell r="D62">
            <v>0</v>
          </cell>
          <cell r="E62">
            <v>22300.799999999999</v>
          </cell>
          <cell r="F62">
            <v>6841.3499999999995</v>
          </cell>
          <cell r="G62">
            <v>9125.9399999999987</v>
          </cell>
          <cell r="H62">
            <v>8577.39</v>
          </cell>
          <cell r="I62">
            <v>6674.37</v>
          </cell>
          <cell r="J62">
            <v>31219.05</v>
          </cell>
          <cell r="K62">
            <v>11032.939999999999</v>
          </cell>
          <cell r="L62">
            <v>12756.839999999998</v>
          </cell>
          <cell r="M62">
            <v>12945.099999999999</v>
          </cell>
          <cell r="N62">
            <v>13534.119999999999</v>
          </cell>
          <cell r="O62">
            <v>50223</v>
          </cell>
          <cell r="P62">
            <v>7529.12</v>
          </cell>
          <cell r="Q62">
            <v>4089.6299999999997</v>
          </cell>
          <cell r="R62">
            <v>2389.4699999999998</v>
          </cell>
          <cell r="S62">
            <v>9011.59</v>
          </cell>
          <cell r="T62">
            <v>25128.809999999998</v>
          </cell>
          <cell r="U62">
            <v>10420.82</v>
          </cell>
          <cell r="V62">
            <v>7889.2232478407086</v>
          </cell>
          <cell r="W62">
            <v>7867.5346030670826</v>
          </cell>
          <cell r="X62">
            <v>8716.0361835183612</v>
          </cell>
          <cell r="Y62">
            <v>34893.614034426166</v>
          </cell>
          <cell r="Z62">
            <v>12030.200558576091</v>
          </cell>
          <cell r="AA62">
            <v>10669.366498342972</v>
          </cell>
          <cell r="AB62">
            <v>10696.051336856051</v>
          </cell>
          <cell r="AC62">
            <v>10907.202722593456</v>
          </cell>
          <cell r="AD62">
            <v>44302.821116368577</v>
          </cell>
          <cell r="AE62">
            <v>9789.8466567921823</v>
          </cell>
          <cell r="AF62">
            <v>10003.016012636219</v>
          </cell>
          <cell r="AG62">
            <v>10076.066513196061</v>
          </cell>
          <cell r="AH62">
            <v>10137.203371965974</v>
          </cell>
          <cell r="AI62">
            <v>40006.132554590433</v>
          </cell>
          <cell r="AJ62">
            <v>-25360.611719601235</v>
          </cell>
          <cell r="AK62">
            <v>-25136.498155247438</v>
          </cell>
          <cell r="AL62">
            <v>-25268.132662809574</v>
          </cell>
          <cell r="AM62">
            <v>-24981.975852152056</v>
          </cell>
          <cell r="AN62">
            <v>-100747.2183898103</v>
          </cell>
          <cell r="AO62">
            <v>-25314.296959915293</v>
          </cell>
          <cell r="AP62">
            <v>-25092.105585553454</v>
          </cell>
          <cell r="AQ62">
            <v>-25225.623820311339</v>
          </cell>
          <cell r="AR62">
            <v>-24941.313105980109</v>
          </cell>
          <cell r="AS62">
            <v>-100573.33947176021</v>
          </cell>
          <cell r="AT62">
            <v>11664.279909631845</v>
          </cell>
          <cell r="AU62">
            <v>38467.857745133864</v>
          </cell>
          <cell r="AV62">
            <v>12311.026740740164</v>
          </cell>
          <cell r="AW62">
            <v>12395.246341155393</v>
          </cell>
          <cell r="AX62">
            <v>12942.689591947785</v>
          </cell>
          <cell r="AY62">
            <v>13157.42604521947</v>
          </cell>
          <cell r="AZ62">
            <v>50806.388719062816</v>
          </cell>
          <cell r="BA62" t="e">
            <v>#REF!</v>
          </cell>
          <cell r="BB62" t="e">
            <v>#REF!</v>
          </cell>
          <cell r="BC62" t="e">
            <v>#REF!</v>
          </cell>
          <cell r="BD62" t="e">
            <v>#REF!</v>
          </cell>
          <cell r="BE62" t="e">
            <v>#REF!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</row>
        <row r="63">
          <cell r="A63" t="str">
            <v>Non-Recurring Income (Expense)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580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A64" t="str">
            <v>Non-Recurring Income (Expense), Net of Tax Effect</v>
          </cell>
          <cell r="E64">
            <v>0</v>
          </cell>
          <cell r="F64">
            <v>0</v>
          </cell>
          <cell r="G64">
            <v>0</v>
          </cell>
          <cell r="H64">
            <v>-3697</v>
          </cell>
          <cell r="I64">
            <v>-9728</v>
          </cell>
          <cell r="J64">
            <v>-1342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-7600</v>
          </cell>
          <cell r="AD64">
            <v>-760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</row>
        <row r="65">
          <cell r="A65" t="str">
            <v>Non-Recurring Income (Expense), Net of Tax Effect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3697</v>
          </cell>
          <cell r="I65">
            <v>-9728</v>
          </cell>
          <cell r="J65">
            <v>-13425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</row>
        <row r="66">
          <cell r="A66" t="str">
            <v>Net Income, GAAP</v>
          </cell>
          <cell r="E66">
            <v>21188</v>
          </cell>
          <cell r="F66">
            <v>6557</v>
          </cell>
          <cell r="G66">
            <v>8933</v>
          </cell>
          <cell r="H66">
            <v>5192.93</v>
          </cell>
          <cell r="I66">
            <v>-757.93000000000029</v>
          </cell>
          <cell r="J66">
            <v>19925</v>
          </cell>
          <cell r="K66">
            <v>11514</v>
          </cell>
          <cell r="L66">
            <v>13492</v>
          </cell>
          <cell r="M66">
            <v>13636</v>
          </cell>
          <cell r="N66">
            <v>14332</v>
          </cell>
          <cell r="O66">
            <v>52928</v>
          </cell>
          <cell r="P66">
            <v>8833</v>
          </cell>
          <cell r="Q66">
            <v>5425</v>
          </cell>
          <cell r="R66">
            <v>4097</v>
          </cell>
          <cell r="S66">
            <v>10218</v>
          </cell>
          <cell r="T66">
            <v>30682</v>
          </cell>
          <cell r="U66">
            <v>8627.6606321412673</v>
          </cell>
          <cell r="V66">
            <v>7778.4337034617893</v>
          </cell>
          <cell r="W66">
            <v>12874.235372001833</v>
          </cell>
          <cell r="X66">
            <v>7790.3496922309096</v>
          </cell>
          <cell r="Y66">
            <v>37070.679399835797</v>
          </cell>
          <cell r="Z66">
            <v>17501</v>
          </cell>
          <cell r="AA66">
            <v>17818</v>
          </cell>
          <cell r="AB66">
            <v>19358</v>
          </cell>
          <cell r="AC66">
            <v>16788</v>
          </cell>
          <cell r="AD66">
            <v>71465</v>
          </cell>
          <cell r="AE66">
            <v>22328</v>
          </cell>
          <cell r="AF66">
            <v>23756.099200345536</v>
          </cell>
          <cell r="AG66">
            <v>17921.097900530774</v>
          </cell>
          <cell r="AH66">
            <v>14630.426340398577</v>
          </cell>
          <cell r="AI66">
            <v>78635.623441274889</v>
          </cell>
          <cell r="AJ66">
            <v>0</v>
          </cell>
          <cell r="AK66">
            <v>-15240.720000000001</v>
          </cell>
          <cell r="AL66">
            <v>-15480.84</v>
          </cell>
          <cell r="AM66">
            <v>-15300.75</v>
          </cell>
          <cell r="AN66">
            <v>-46022.31</v>
          </cell>
          <cell r="AO66">
            <v>-15353.880000000001</v>
          </cell>
          <cell r="AP66">
            <v>-15240.720000000001</v>
          </cell>
          <cell r="AQ66">
            <v>-15480.84</v>
          </cell>
          <cell r="AR66">
            <v>-15300.75</v>
          </cell>
          <cell r="AS66">
            <v>-61376.19</v>
          </cell>
        </row>
        <row r="67">
          <cell r="A67" t="str">
            <v>Net Income, GAAP</v>
          </cell>
          <cell r="C67">
            <v>0</v>
          </cell>
          <cell r="D67">
            <v>0</v>
          </cell>
          <cell r="E67">
            <v>21188</v>
          </cell>
          <cell r="F67">
            <v>6557</v>
          </cell>
          <cell r="G67">
            <v>8933</v>
          </cell>
          <cell r="H67">
            <v>5192.93</v>
          </cell>
          <cell r="I67">
            <v>-3069.1191636154199</v>
          </cell>
          <cell r="J67">
            <v>17613.810836384582</v>
          </cell>
          <cell r="K67">
            <v>10856.559755780723</v>
          </cell>
          <cell r="L67">
            <v>13492</v>
          </cell>
          <cell r="M67">
            <v>12883.676255058515</v>
          </cell>
          <cell r="N67">
            <v>13586.45692883895</v>
          </cell>
          <cell r="O67">
            <v>50772.692939678192</v>
          </cell>
          <cell r="P67">
            <v>7886.3245679939901</v>
          </cell>
          <cell r="Q67">
            <v>4641.1626732101613</v>
          </cell>
          <cell r="R67">
            <v>3025.1409381663111</v>
          </cell>
          <cell r="S67">
            <v>9445.8802895322951</v>
          </cell>
          <cell r="T67">
            <v>27107.508468902757</v>
          </cell>
          <cell r="U67">
            <v>10366</v>
          </cell>
          <cell r="V67">
            <v>7889.2232478407095</v>
          </cell>
          <cell r="W67">
            <v>7867.5346030670835</v>
          </cell>
          <cell r="X67">
            <v>8716.036183518363</v>
          </cell>
          <cell r="Y67">
            <v>34838.794034426173</v>
          </cell>
          <cell r="Z67">
            <v>12030.200558576093</v>
          </cell>
          <cell r="AA67">
            <v>10669.366498342974</v>
          </cell>
          <cell r="AB67">
            <v>10696.051336856053</v>
          </cell>
          <cell r="AC67">
            <v>10907.202722593456</v>
          </cell>
          <cell r="AD67">
            <v>44302.821116368585</v>
          </cell>
          <cell r="AE67">
            <v>9789.8466567921823</v>
          </cell>
          <cell r="AF67">
            <v>10003.016012636219</v>
          </cell>
          <cell r="AG67">
            <v>10076.066513196063</v>
          </cell>
          <cell r="AH67">
            <v>10137.203371965974</v>
          </cell>
          <cell r="AI67">
            <v>40006.132554590433</v>
          </cell>
          <cell r="AJ67">
            <v>-25360.611719601235</v>
          </cell>
          <cell r="AK67">
            <v>-25136.498155247438</v>
          </cell>
          <cell r="AL67">
            <v>-25268.132662809574</v>
          </cell>
          <cell r="AM67">
            <v>-24981.975852152056</v>
          </cell>
          <cell r="AN67">
            <v>-100747.2183898103</v>
          </cell>
          <cell r="AO67">
            <v>-25314.296959915293</v>
          </cell>
          <cell r="AP67">
            <v>-25092.105585553454</v>
          </cell>
          <cell r="AQ67">
            <v>-25225.623820311339</v>
          </cell>
          <cell r="AR67">
            <v>-24941.313105980109</v>
          </cell>
          <cell r="AS67">
            <v>-100573.33947176021</v>
          </cell>
          <cell r="AT67">
            <v>10664.279909631845</v>
          </cell>
          <cell r="AU67">
            <v>34225.133745133862</v>
          </cell>
          <cell r="AV67">
            <v>11311.026740740164</v>
          </cell>
          <cell r="AW67">
            <v>11395.246341155393</v>
          </cell>
          <cell r="AX67">
            <v>11942.689591947785</v>
          </cell>
          <cell r="AY67">
            <v>12157.42604521947</v>
          </cell>
          <cell r="AZ67">
            <v>46806.388719062816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</row>
        <row r="68">
          <cell r="A68" t="str">
            <v>SFAS 123R Expense, Net of Tax Effect</v>
          </cell>
          <cell r="E68">
            <v>0</v>
          </cell>
          <cell r="F68">
            <v>-779</v>
          </cell>
          <cell r="G68">
            <v>-817.95</v>
          </cell>
          <cell r="H68">
            <v>-858.84749999999997</v>
          </cell>
          <cell r="I68">
            <v>-913.20249999999987</v>
          </cell>
          <cell r="J68">
            <v>-3369</v>
          </cell>
          <cell r="K68">
            <v>-970</v>
          </cell>
          <cell r="L68">
            <v>-1139</v>
          </cell>
          <cell r="M68">
            <v>-1096</v>
          </cell>
          <cell r="N68">
            <v>-1081</v>
          </cell>
          <cell r="O68">
            <v>-4286</v>
          </cell>
          <cell r="P68">
            <v>-1097</v>
          </cell>
          <cell r="Q68">
            <v>-844.99999999999943</v>
          </cell>
          <cell r="R68">
            <v>-1227</v>
          </cell>
          <cell r="S68">
            <v>-1420.0000000000005</v>
          </cell>
          <cell r="T68">
            <v>-4589</v>
          </cell>
          <cell r="U68">
            <v>-617.33936785873277</v>
          </cell>
          <cell r="V68">
            <v>-543.56629653821039</v>
          </cell>
          <cell r="W68">
            <v>-405.76462799816676</v>
          </cell>
          <cell r="X68">
            <v>-481.65030776909003</v>
          </cell>
          <cell r="Y68">
            <v>-2048.3206001642002</v>
          </cell>
          <cell r="Z68">
            <v>-734.26571907628988</v>
          </cell>
          <cell r="AA68">
            <v>-861.20107828992332</v>
          </cell>
          <cell r="AB68">
            <v>-639.48698952482152</v>
          </cell>
          <cell r="AC68">
            <v>-500</v>
          </cell>
          <cell r="AD68">
            <v>-2734.9537868910347</v>
          </cell>
          <cell r="AE68">
            <v>0</v>
          </cell>
          <cell r="AF68">
            <v>-500</v>
          </cell>
          <cell r="AG68">
            <v>-500</v>
          </cell>
          <cell r="AH68">
            <v>-500</v>
          </cell>
          <cell r="AI68">
            <v>-1500</v>
          </cell>
          <cell r="AJ68">
            <v>-51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A69" t="str">
            <v>Net Income, Excluding SFAS 123R</v>
          </cell>
          <cell r="C69" t="str">
            <v>n/a</v>
          </cell>
          <cell r="D69" t="str">
            <v>n/a</v>
          </cell>
          <cell r="E69">
            <v>-2489</v>
          </cell>
          <cell r="F69">
            <v>7336</v>
          </cell>
          <cell r="G69">
            <v>9750.9500000000007</v>
          </cell>
          <cell r="H69">
            <v>9748.7775000000001</v>
          </cell>
          <cell r="I69">
            <v>7572.0833363845795</v>
          </cell>
          <cell r="J69">
            <v>33350</v>
          </cell>
          <cell r="K69">
            <v>11514</v>
          </cell>
          <cell r="L69">
            <v>14274.711977869985</v>
          </cell>
          <cell r="M69">
            <v>13636</v>
          </cell>
          <cell r="N69">
            <v>14331.999999999998</v>
          </cell>
          <cell r="O69">
            <v>53715.004375132754</v>
          </cell>
          <cell r="P69">
            <v>8833</v>
          </cell>
          <cell r="Q69">
            <v>5425</v>
          </cell>
          <cell r="R69">
            <v>4096.9999999999991</v>
          </cell>
          <cell r="S69">
            <v>10218.000000000002</v>
          </cell>
          <cell r="T69">
            <v>31696.508468902757</v>
          </cell>
          <cell r="U69">
            <v>11101.319780382846</v>
          </cell>
          <cell r="V69">
            <v>8636.3000478407102</v>
          </cell>
          <cell r="W69">
            <v>8622.0821710670825</v>
          </cell>
          <cell r="X69">
            <v>9478.1292271983639</v>
          </cell>
          <cell r="Y69">
            <v>37836.804796718963</v>
          </cell>
          <cell r="Z69">
            <v>12799.914532692892</v>
          </cell>
          <cell r="AA69">
            <v>11446.777612200942</v>
          </cell>
          <cell r="AB69">
            <v>11481.2365618526</v>
          </cell>
          <cell r="AC69">
            <v>11700.23979983997</v>
          </cell>
          <cell r="AD69">
            <v>47428.168506586415</v>
          </cell>
          <cell r="AE69">
            <v>10590.814104811161</v>
          </cell>
          <cell r="AF69">
            <v>10811.993135135386</v>
          </cell>
          <cell r="AG69">
            <v>10893.133406920222</v>
          </cell>
          <cell r="AH69">
            <v>10962.440934627375</v>
          </cell>
          <cell r="AI69">
            <v>43258.381581494141</v>
          </cell>
          <cell r="AJ69">
            <v>-24527.121781313221</v>
          </cell>
          <cell r="AK69">
            <v>-24294.673317576544</v>
          </cell>
          <cell r="AL69">
            <v>-24417.889576761969</v>
          </cell>
          <cell r="AM69">
            <v>-24123.230335243974</v>
          </cell>
          <cell r="AN69">
            <v>-97362.915010895696</v>
          </cell>
          <cell r="AO69">
            <v>-24446.963987838131</v>
          </cell>
          <cell r="AP69">
            <v>-24216.09928375552</v>
          </cell>
          <cell r="AQ69">
            <v>-24340.857455495425</v>
          </cell>
          <cell r="AR69">
            <v>-24047.699077516038</v>
          </cell>
          <cell r="AS69">
            <v>-97051.619804605129</v>
          </cell>
          <cell r="AT69">
            <v>0.20740982592644136</v>
          </cell>
          <cell r="AU69">
            <v>0.69018527687727427</v>
          </cell>
          <cell r="AV69">
            <v>0.21782092949566434</v>
          </cell>
          <cell r="AW69">
            <v>0.21821994040993647</v>
          </cell>
          <cell r="AX69">
            <v>0.22672413011646583</v>
          </cell>
          <cell r="AY69">
            <v>0.22933908986457641</v>
          </cell>
          <cell r="AZ69">
            <v>0.89221149505828234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</row>
        <row r="70">
          <cell r="A70" t="str">
            <v>Net Income, Including FASB No. 123R</v>
          </cell>
          <cell r="E70">
            <v>-2489</v>
          </cell>
          <cell r="F70">
            <v>5778</v>
          </cell>
          <cell r="G70">
            <v>8115.05</v>
          </cell>
          <cell r="H70">
            <v>8031.0825000000004</v>
          </cell>
          <cell r="I70">
            <v>8056.8675000000003</v>
          </cell>
          <cell r="J70">
            <v>29981</v>
          </cell>
          <cell r="K70">
            <v>10544</v>
          </cell>
          <cell r="L70">
            <v>12353</v>
          </cell>
          <cell r="M70">
            <v>12540</v>
          </cell>
          <cell r="N70">
            <v>13251</v>
          </cell>
          <cell r="O70">
            <v>48642</v>
          </cell>
          <cell r="P70">
            <v>7736</v>
          </cell>
          <cell r="Q70">
            <v>4580.0000000000009</v>
          </cell>
          <cell r="R70">
            <v>2870</v>
          </cell>
          <cell r="S70">
            <v>8798</v>
          </cell>
          <cell r="T70">
            <v>26093</v>
          </cell>
          <cell r="U70">
            <v>10366</v>
          </cell>
          <cell r="V70">
            <v>9391</v>
          </cell>
          <cell r="W70">
            <v>14342</v>
          </cell>
          <cell r="X70">
            <v>9348</v>
          </cell>
          <cell r="Y70">
            <v>43447</v>
          </cell>
          <cell r="Z70">
            <v>18572</v>
          </cell>
          <cell r="AA70">
            <v>18887</v>
          </cell>
          <cell r="AB70">
            <v>20427</v>
          </cell>
          <cell r="AC70">
            <v>24388</v>
          </cell>
          <cell r="AD70">
            <v>82274</v>
          </cell>
          <cell r="AE70">
            <v>22328</v>
          </cell>
          <cell r="AF70">
            <v>23756.099200345536</v>
          </cell>
          <cell r="AG70">
            <v>17921.097900530774</v>
          </cell>
          <cell r="AH70">
            <v>14630.426340398577</v>
          </cell>
          <cell r="AI70">
            <v>78635.623441274889</v>
          </cell>
          <cell r="AJ70">
            <v>0</v>
          </cell>
          <cell r="AK70">
            <v>-15240.720000000001</v>
          </cell>
          <cell r="AL70">
            <v>-15480.84</v>
          </cell>
          <cell r="AM70">
            <v>-15300.75</v>
          </cell>
          <cell r="AN70">
            <v>-46022.31</v>
          </cell>
          <cell r="AO70">
            <v>-15353.880000000001</v>
          </cell>
          <cell r="AP70">
            <v>-15240.720000000001</v>
          </cell>
          <cell r="AQ70">
            <v>-15480.84</v>
          </cell>
          <cell r="AR70">
            <v>-15300.75</v>
          </cell>
          <cell r="AS70">
            <v>-61376.19</v>
          </cell>
        </row>
        <row r="71">
          <cell r="A71" t="str">
            <v>First Call EPS</v>
          </cell>
          <cell r="C71" t="e">
            <v>#VALUE!</v>
          </cell>
          <cell r="D71" t="e">
            <v>#VALUE!</v>
          </cell>
          <cell r="E71">
            <v>0.67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>
            <v>0.67</v>
          </cell>
          <cell r="K71">
            <v>0.24</v>
          </cell>
          <cell r="L71">
            <v>0.25</v>
          </cell>
          <cell r="M71">
            <v>0.26</v>
          </cell>
          <cell r="N71">
            <v>0.16</v>
          </cell>
          <cell r="O71">
            <v>0.98</v>
          </cell>
          <cell r="P71">
            <v>0.12</v>
          </cell>
          <cell r="Q71">
            <v>0.09</v>
          </cell>
          <cell r="R71">
            <v>0.19</v>
          </cell>
          <cell r="S71">
            <v>0.19</v>
          </cell>
          <cell r="T71">
            <v>0.56000000000000005</v>
          </cell>
          <cell r="U71">
            <v>0.17</v>
          </cell>
          <cell r="V71">
            <v>0.17</v>
          </cell>
          <cell r="W71">
            <v>0.19</v>
          </cell>
          <cell r="X71">
            <v>0.25</v>
          </cell>
          <cell r="Y71">
            <v>0.64</v>
          </cell>
          <cell r="Z71">
            <v>0.26</v>
          </cell>
          <cell r="AA71">
            <v>0.26</v>
          </cell>
          <cell r="AB71">
            <v>0.27</v>
          </cell>
          <cell r="AC71" t="e">
            <v>#N/A</v>
          </cell>
          <cell r="AD71">
            <v>0.77</v>
          </cell>
          <cell r="AE71">
            <v>0</v>
          </cell>
          <cell r="AF71">
            <v>0</v>
          </cell>
          <cell r="AG71">
            <v>0</v>
          </cell>
          <cell r="AH71">
            <v>-3.2123414285259028E-2</v>
          </cell>
          <cell r="AI71">
            <v>-3.098274614345084E-2</v>
          </cell>
          <cell r="AJ71">
            <v>-3.6903493049901065E-2</v>
          </cell>
          <cell r="AK71">
            <v>-0.1236121251704565</v>
          </cell>
          <cell r="AL71">
            <v>-3.7541998378091052E-2</v>
          </cell>
          <cell r="AM71">
            <v>-1.3361389346044916E-6</v>
          </cell>
          <cell r="AN71">
            <v>0</v>
          </cell>
          <cell r="AO71">
            <v>0</v>
          </cell>
          <cell r="AP71">
            <v>-3.9898543908203465E-2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 t="e">
            <v>#REF!</v>
          </cell>
          <cell r="BB71" t="e">
            <v>#REF!</v>
          </cell>
          <cell r="BC71" t="e">
            <v>#REF!</v>
          </cell>
          <cell r="BD71" t="e">
            <v>#REF!</v>
          </cell>
          <cell r="BE71" t="e">
            <v>#REF!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</row>
        <row r="72">
          <cell r="A72" t="str">
            <v>First Call EPS</v>
          </cell>
          <cell r="E72">
            <v>0.49821879960025867</v>
          </cell>
          <cell r="F72">
            <v>0.14388981459148931</v>
          </cell>
          <cell r="G72">
            <v>0.19609887703592804</v>
          </cell>
          <cell r="H72">
            <v>0.19496441761707087</v>
          </cell>
          <cell r="I72">
            <v>0.14566300464000601</v>
          </cell>
          <cell r="J72">
            <v>0.98</v>
          </cell>
          <cell r="K72">
            <v>0.12</v>
          </cell>
          <cell r="L72">
            <v>0.24</v>
          </cell>
          <cell r="M72">
            <v>0.25</v>
          </cell>
          <cell r="N72">
            <v>0.12</v>
          </cell>
          <cell r="O72">
            <v>0.56000000000000005</v>
          </cell>
          <cell r="P72">
            <v>0.09</v>
          </cell>
          <cell r="Q72">
            <v>0.19</v>
          </cell>
          <cell r="R72">
            <v>0.19</v>
          </cell>
          <cell r="S72">
            <v>0.17</v>
          </cell>
          <cell r="T72">
            <v>0.79</v>
          </cell>
          <cell r="U72">
            <v>0.26</v>
          </cell>
          <cell r="V72">
            <v>0.17</v>
          </cell>
          <cell r="W72">
            <v>0.34</v>
          </cell>
          <cell r="X72">
            <v>0.34</v>
          </cell>
          <cell r="Y72">
            <v>1.33</v>
          </cell>
          <cell r="Z72">
            <v>0.36</v>
          </cell>
          <cell r="AA72">
            <v>0.30000000000000004</v>
          </cell>
          <cell r="AB72">
            <v>0.39</v>
          </cell>
          <cell r="AC72">
            <v>0.33</v>
          </cell>
          <cell r="AD72">
            <v>1.32</v>
          </cell>
          <cell r="AE72">
            <v>0.34</v>
          </cell>
          <cell r="AF72">
            <v>0.32</v>
          </cell>
          <cell r="AG72" t="e">
            <v>#N/A</v>
          </cell>
          <cell r="AH72" t="e">
            <v>#N/A</v>
          </cell>
          <cell r="AI72">
            <v>1.18</v>
          </cell>
          <cell r="AJ72">
            <v>-0.50049388992551702</v>
          </cell>
          <cell r="AK72">
            <v>-0.49360297426423544</v>
          </cell>
          <cell r="AL72">
            <v>-0.49371927195165838</v>
          </cell>
          <cell r="AM72">
            <v>-0.48569949733709161</v>
          </cell>
          <cell r="AN72">
            <v>1.1100000000000001</v>
          </cell>
          <cell r="AO72">
            <v>-0.48971192366919064</v>
          </cell>
          <cell r="AP72">
            <v>-0.48299857852393935</v>
          </cell>
          <cell r="AQ72">
            <v>-0.48315290987089005</v>
          </cell>
          <cell r="AR72">
            <v>-0.47533077918852212</v>
          </cell>
          <cell r="AS72">
            <v>-1.9310869731597371</v>
          </cell>
        </row>
        <row r="73">
          <cell r="A73" t="str">
            <v>Diluted EPS (1)</v>
          </cell>
          <cell r="C73" t="str">
            <v>n/a</v>
          </cell>
          <cell r="D73" t="str">
            <v>n/a</v>
          </cell>
          <cell r="E73">
            <v>0.49821879960025867</v>
          </cell>
          <cell r="F73">
            <v>0.14388981459148931</v>
          </cell>
          <cell r="G73">
            <v>0.19609887703592804</v>
          </cell>
          <cell r="H73">
            <v>0.19496441761707087</v>
          </cell>
          <cell r="I73">
            <v>0.19622026285435035</v>
          </cell>
          <cell r="J73">
            <v>0.7312314911825103</v>
          </cell>
          <cell r="K73">
            <v>0.21139713290481199</v>
          </cell>
          <cell r="L73">
            <v>0.24475593359894154</v>
          </cell>
          <cell r="M73">
            <v>0.24670847455008313</v>
          </cell>
          <cell r="N73">
            <v>0.25957131648569631</v>
          </cell>
          <cell r="O73">
            <v>0.96178195984298642</v>
          </cell>
          <cell r="P73">
            <v>0.15971910846106416</v>
          </cell>
          <cell r="Q73">
            <v>0.11661932925076111</v>
          </cell>
          <cell r="R73">
            <v>8.8652718220656623E-2</v>
          </cell>
          <cell r="S73">
            <v>0.18572471627359663</v>
          </cell>
          <cell r="T73">
            <v>0.5556400470981091</v>
          </cell>
          <cell r="U73">
            <v>0.18832655162747317</v>
          </cell>
          <cell r="V73">
            <v>0.17007798503933119</v>
          </cell>
          <cell r="W73">
            <v>0.26078099963673945</v>
          </cell>
          <cell r="X73">
            <v>0.16986684314792264</v>
          </cell>
          <cell r="Y73">
            <v>0.78902020641394777</v>
          </cell>
          <cell r="Z73">
            <v>0.33642528677665301</v>
          </cell>
          <cell r="AA73">
            <v>0.34068267165129651</v>
          </cell>
          <cell r="AB73">
            <v>0.36414253986881279</v>
          </cell>
          <cell r="AC73">
            <v>0.43455073942938577</v>
          </cell>
          <cell r="AD73">
            <v>1.4766864805910198</v>
          </cell>
          <cell r="AE73">
            <v>0.39276173612719306</v>
          </cell>
          <cell r="AF73">
            <v>0.42141246380137715</v>
          </cell>
          <cell r="AG73">
            <v>0.31657234867497425</v>
          </cell>
          <cell r="AH73">
            <v>0.25735939867407676</v>
          </cell>
          <cell r="AI73">
            <v>1.3876100939368392</v>
          </cell>
          <cell r="AJ73" t="str">
            <v>n/a</v>
          </cell>
          <cell r="AK73">
            <v>-0.31486126739635611</v>
          </cell>
          <cell r="AL73">
            <v>-0.31823080339450194</v>
          </cell>
          <cell r="AM73">
            <v>-0.31296397604033144</v>
          </cell>
          <cell r="AN73">
            <v>-0.94604654824550327</v>
          </cell>
          <cell r="AO73">
            <v>-0.3124882641964678</v>
          </cell>
          <cell r="AP73">
            <v>-0.30864197704500956</v>
          </cell>
          <cell r="AQ73">
            <v>-0.31194495635647529</v>
          </cell>
          <cell r="AR73">
            <v>-0.30678216189532104</v>
          </cell>
          <cell r="AS73">
            <v>-1.2398228910050364</v>
          </cell>
          <cell r="AT73">
            <v>0.20740982592644136</v>
          </cell>
          <cell r="AU73">
            <v>0.69018527687727427</v>
          </cell>
          <cell r="AV73">
            <v>0.21782092949566434</v>
          </cell>
          <cell r="AW73">
            <v>0.21821994040993647</v>
          </cell>
          <cell r="AX73">
            <v>0.22672413011646583</v>
          </cell>
          <cell r="AY73">
            <v>0.22933908986457641</v>
          </cell>
          <cell r="AZ73">
            <v>0.89221149505828234</v>
          </cell>
          <cell r="BA73" t="e">
            <v>#REF!</v>
          </cell>
          <cell r="BB73" t="e">
            <v>#REF!</v>
          </cell>
          <cell r="BC73" t="e">
            <v>#REF!</v>
          </cell>
          <cell r="BD73" t="e">
            <v>#REF!</v>
          </cell>
          <cell r="BE73" t="e">
            <v>#REF!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</row>
        <row r="75">
          <cell r="A75" t="str">
            <v>Non-Recurring Income (Expense), Net of Tax Effect</v>
          </cell>
          <cell r="C75" t="str">
            <v>n/a</v>
          </cell>
          <cell r="D75" t="str">
            <v>n/a</v>
          </cell>
          <cell r="E75">
            <v>0</v>
          </cell>
          <cell r="F75">
            <v>0</v>
          </cell>
          <cell r="G75">
            <v>0</v>
          </cell>
          <cell r="H75">
            <v>-8.1078642006215007E-2</v>
          </cell>
          <cell r="I75">
            <v>-0.21279998005000186</v>
          </cell>
          <cell r="J75">
            <v>-0.2943563049212953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-0.1354184689053359</v>
          </cell>
          <cell r="AD75">
            <v>-0.1364078232794291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n/a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</row>
        <row r="77">
          <cell r="A77" t="str">
            <v>EPS, GAAP</v>
          </cell>
          <cell r="C77" t="str">
            <v>n/a</v>
          </cell>
          <cell r="D77" t="str">
            <v>n/a</v>
          </cell>
          <cell r="E77">
            <v>0.49821879960025867</v>
          </cell>
          <cell r="F77">
            <v>0.14388981459148931</v>
          </cell>
          <cell r="G77">
            <v>0.19609887703592804</v>
          </cell>
          <cell r="H77">
            <v>0.11388577561085586</v>
          </cell>
          <cell r="I77">
            <v>-1.657971719565152E-2</v>
          </cell>
          <cell r="J77">
            <v>0.43687518626121491</v>
          </cell>
          <cell r="K77">
            <v>0.21139713290481199</v>
          </cell>
          <cell r="L77">
            <v>0.24475593359894154</v>
          </cell>
          <cell r="M77">
            <v>0.24670847455008313</v>
          </cell>
          <cell r="N77">
            <v>0.25957131648569631</v>
          </cell>
          <cell r="O77">
            <v>0.96178195984298642</v>
          </cell>
          <cell r="P77">
            <v>0.15971910846106416</v>
          </cell>
          <cell r="Q77">
            <v>0.11661932925076111</v>
          </cell>
          <cell r="R77">
            <v>8.8652718220656623E-2</v>
          </cell>
          <cell r="S77">
            <v>0.18572471627359663</v>
          </cell>
          <cell r="T77">
            <v>0.5556400470981091</v>
          </cell>
          <cell r="U77">
            <v>0.15674489441088849</v>
          </cell>
          <cell r="V77">
            <v>0.14087321169702946</v>
          </cell>
          <cell r="W77">
            <v>0.23409259307413943</v>
          </cell>
          <cell r="X77">
            <v>0.14156205704296698</v>
          </cell>
          <cell r="Y77">
            <v>0.67322289483655307</v>
          </cell>
          <cell r="Z77">
            <v>0.31702449622432716</v>
          </cell>
          <cell r="AA77">
            <v>0.32140010819520309</v>
          </cell>
          <cell r="AB77">
            <v>0.34508597869390895</v>
          </cell>
          <cell r="AC77">
            <v>0.29913227052404989</v>
          </cell>
          <cell r="AD77">
            <v>1.2826822487716318</v>
          </cell>
          <cell r="AE77">
            <v>0.39276173612719306</v>
          </cell>
          <cell r="AF77">
            <v>0.42141246380137715</v>
          </cell>
          <cell r="AG77">
            <v>0.31657234867497425</v>
          </cell>
          <cell r="AH77">
            <v>0.25735939867407676</v>
          </cell>
          <cell r="AI77">
            <v>1.3876100939368392</v>
          </cell>
          <cell r="AJ77" t="str">
            <v>n/a</v>
          </cell>
          <cell r="AK77">
            <v>-0.31486126739635611</v>
          </cell>
          <cell r="AL77">
            <v>-0.31823080339450194</v>
          </cell>
          <cell r="AM77">
            <v>-0.31296397604033144</v>
          </cell>
          <cell r="AN77">
            <v>-0.94604654824550327</v>
          </cell>
          <cell r="AO77">
            <v>-0.3124882641964678</v>
          </cell>
          <cell r="AP77">
            <v>-0.30864197704500956</v>
          </cell>
          <cell r="AQ77">
            <v>-0.31194495635647529</v>
          </cell>
          <cell r="AR77">
            <v>-0.30678216189532104</v>
          </cell>
          <cell r="AS77">
            <v>-1.2398228910050364</v>
          </cell>
          <cell r="AT77">
            <v>0.18962820309731399</v>
          </cell>
          <cell r="AU77">
            <v>0.6140628772870792</v>
          </cell>
          <cell r="AV77">
            <v>0.2001277724517565</v>
          </cell>
          <cell r="AW77">
            <v>0.20061480902296353</v>
          </cell>
          <cell r="AX77">
            <v>0.20920658644783602</v>
          </cell>
          <cell r="AY77">
            <v>0.211908698154497</v>
          </cell>
          <cell r="AZ77">
            <v>0.82196745547563665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</row>
        <row r="79">
          <cell r="A79" t="str">
            <v>SFAS 123R Expense, Net of Tax Effect</v>
          </cell>
          <cell r="C79">
            <v>0</v>
          </cell>
          <cell r="D79">
            <v>0</v>
          </cell>
          <cell r="E79">
            <v>0</v>
          </cell>
          <cell r="F79">
            <v>-1.7094733196091227E-2</v>
          </cell>
          <cell r="G79">
            <v>-1.7955790492727788E-2</v>
          </cell>
          <cell r="H79">
            <v>-1.883532296197802E-2</v>
          </cell>
          <cell r="I79">
            <v>-1.9976302814721607E-2</v>
          </cell>
          <cell r="J79">
            <v>-7.3868632497567532E-2</v>
          </cell>
          <cell r="K79">
            <v>-1.7809207826790657E-2</v>
          </cell>
          <cell r="L79">
            <v>-2.0662393149213937E-2</v>
          </cell>
          <cell r="M79">
            <v>-1.9829311242805157E-2</v>
          </cell>
          <cell r="N79">
            <v>-1.957832773660604E-2</v>
          </cell>
          <cell r="O79">
            <v>-7.7883114417454657E-2</v>
          </cell>
          <cell r="P79">
            <v>-1.9836053660340473E-2</v>
          </cell>
          <cell r="Q79">
            <v>-1.8164669717399645E-2</v>
          </cell>
          <cell r="R79">
            <v>-2.6550374727055331E-2</v>
          </cell>
          <cell r="S79">
            <v>-2.5810246340625103E-2</v>
          </cell>
          <cell r="T79">
            <v>-8.3105148821237942E-2</v>
          </cell>
          <cell r="U79">
            <v>-1.1215646761790399E-2</v>
          </cell>
          <cell r="V79">
            <v>-9.8443893568853583E-3</v>
          </cell>
          <cell r="W79">
            <v>-7.3780299335233328E-3</v>
          </cell>
          <cell r="X79">
            <v>-8.7522911084681933E-3</v>
          </cell>
          <cell r="Y79">
            <v>-3.719857165612122E-2</v>
          </cell>
          <cell r="Z79">
            <v>-1.3300966783895442E-2</v>
          </cell>
          <cell r="AA79">
            <v>-1.5534297886418618E-2</v>
          </cell>
          <cell r="AB79">
            <v>-1.1399834365233728E-2</v>
          </cell>
          <cell r="AC79">
            <v>-8.9091097964036775E-3</v>
          </cell>
          <cell r="AD79">
            <v>-4.9088038531531278E-2</v>
          </cell>
          <cell r="AE79">
            <v>0</v>
          </cell>
          <cell r="AF79">
            <v>-8.8695635644434351E-3</v>
          </cell>
          <cell r="AG79">
            <v>-8.8323927036188504E-3</v>
          </cell>
          <cell r="AH79">
            <v>-8.7953485662764872E-3</v>
          </cell>
          <cell r="AI79">
            <v>-2.6469112214258218E-2</v>
          </cell>
          <cell r="AJ79" t="str">
            <v>n/a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56237.836647954296</v>
          </cell>
          <cell r="AU79">
            <v>55735.552515957323</v>
          </cell>
          <cell r="AV79">
            <v>56519.025831194114</v>
          </cell>
          <cell r="AW79">
            <v>56801.620960350076</v>
          </cell>
          <cell r="AX79">
            <v>57085.629065151821</v>
          </cell>
          <cell r="AY79">
            <v>57371.057210477571</v>
          </cell>
          <cell r="AZ79">
            <v>56944.333266793394</v>
          </cell>
          <cell r="BA79">
            <v>57657.912496529956</v>
          </cell>
          <cell r="BB79">
            <v>57946.202059012598</v>
          </cell>
          <cell r="BC79">
            <v>58235.933069307655</v>
          </cell>
          <cell r="BD79">
            <v>58527.112734654191</v>
          </cell>
          <cell r="BE79">
            <v>58091.7900898761</v>
          </cell>
          <cell r="BF79">
            <v>57657.912496529956</v>
          </cell>
          <cell r="BG79">
            <v>57946.202059012598</v>
          </cell>
          <cell r="BH79">
            <v>58235.933069307655</v>
          </cell>
          <cell r="BI79">
            <v>58527.112734654191</v>
          </cell>
          <cell r="BJ79">
            <v>58091.7900898761</v>
          </cell>
        </row>
        <row r="80">
          <cell r="A80" t="str">
            <v>Diluted Shares Outstanding, If Converted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8786.335999999999</v>
          </cell>
          <cell r="S80">
            <v>26264.754000000001</v>
          </cell>
          <cell r="T80">
            <v>26934.912</v>
          </cell>
          <cell r="U80">
            <v>34316.425999999999</v>
          </cell>
          <cell r="V80">
            <v>26575.606999999996</v>
          </cell>
          <cell r="W80">
            <v>34520.981</v>
          </cell>
          <cell r="X80">
            <v>34539</v>
          </cell>
          <cell r="Y80">
            <v>35831</v>
          </cell>
          <cell r="Z80">
            <v>39241</v>
          </cell>
          <cell r="AA80">
            <v>36531.052000000003</v>
          </cell>
          <cell r="AB80">
            <v>39281.154999999999</v>
          </cell>
          <cell r="AC80">
            <v>39705.811999999998</v>
          </cell>
          <cell r="AD80">
            <v>45576</v>
          </cell>
          <cell r="AE80">
            <v>45612</v>
          </cell>
          <cell r="AF80">
            <v>42527.5</v>
          </cell>
          <cell r="AG80">
            <v>45569.591</v>
          </cell>
          <cell r="AH80">
            <v>54477.663</v>
          </cell>
          <cell r="AI80">
            <v>54521.817999999999</v>
          </cell>
          <cell r="AJ80">
            <v>54638.402999999998</v>
          </cell>
          <cell r="AK80">
            <v>54532.104999999996</v>
          </cell>
          <cell r="AL80">
            <v>54466.206999999995</v>
          </cell>
          <cell r="AM80">
            <v>55124.302000000003</v>
          </cell>
          <cell r="AN80">
            <v>55271.713000000003</v>
          </cell>
          <cell r="AO80">
            <v>55214</v>
          </cell>
          <cell r="AP80">
            <v>55019.055500000002</v>
          </cell>
          <cell r="AQ80">
            <v>55303.339</v>
          </cell>
          <cell r="AR80">
            <v>55442.987999999998</v>
          </cell>
          <cell r="AS80">
            <v>55958.046415874996</v>
          </cell>
          <cell r="AT80">
            <v>56237.836647954296</v>
          </cell>
          <cell r="AU80">
            <v>55735.552515957323</v>
          </cell>
          <cell r="AV80">
            <v>56519.025831194114</v>
          </cell>
          <cell r="AW80">
            <v>56801.620960350076</v>
          </cell>
          <cell r="AX80">
            <v>57085.629065151821</v>
          </cell>
          <cell r="AY80">
            <v>57371.057210477571</v>
          </cell>
          <cell r="AZ80">
            <v>56944.333266793394</v>
          </cell>
          <cell r="BA80">
            <v>66582.025496529954</v>
          </cell>
          <cell r="BB80">
            <v>66870.315059012602</v>
          </cell>
          <cell r="BC80">
            <v>67160.04606930766</v>
          </cell>
          <cell r="BD80">
            <v>67451.225734654188</v>
          </cell>
          <cell r="BE80">
            <v>67015.903089876098</v>
          </cell>
          <cell r="BF80">
            <v>66582.025496529954</v>
          </cell>
          <cell r="BG80">
            <v>66870.315059012602</v>
          </cell>
          <cell r="BH80">
            <v>67160.04606930766</v>
          </cell>
          <cell r="BI80">
            <v>67451.225734654188</v>
          </cell>
          <cell r="BJ80">
            <v>67015.903089876098</v>
          </cell>
        </row>
        <row r="81">
          <cell r="A81" t="str">
            <v>EPS, Including FASB No. 123R</v>
          </cell>
          <cell r="E81">
            <v>-5.8526835576979602E-2</v>
          </cell>
          <cell r="F81">
            <v>0.12679508139539808</v>
          </cell>
          <cell r="G81">
            <v>0.17814308654320024</v>
          </cell>
          <cell r="H81">
            <v>0.17612909465509285</v>
          </cell>
          <cell r="I81">
            <v>0.17624396003962875</v>
          </cell>
          <cell r="J81">
            <v>0.65736285868494282</v>
          </cell>
          <cell r="K81">
            <v>0.19358792507802133</v>
          </cell>
          <cell r="L81">
            <v>0.22409354044972762</v>
          </cell>
          <cell r="M81">
            <v>0.22687916330727798</v>
          </cell>
          <cell r="N81">
            <v>0.23999298874909031</v>
          </cell>
          <cell r="O81">
            <v>0.88389884542553177</v>
          </cell>
          <cell r="P81">
            <v>0.13988305480072369</v>
          </cell>
          <cell r="Q81">
            <v>9.845465953336148E-2</v>
          </cell>
          <cell r="R81">
            <v>6.2102343493601303E-2</v>
          </cell>
          <cell r="S81">
            <v>0.15991446993297154</v>
          </cell>
          <cell r="T81">
            <v>0.47253489827687117</v>
          </cell>
          <cell r="U81">
            <v>0.18832655162747317</v>
          </cell>
          <cell r="V81">
            <v>0.17007798503933119</v>
          </cell>
          <cell r="W81">
            <v>0.26078099963673945</v>
          </cell>
          <cell r="X81">
            <v>0.16986684314792264</v>
          </cell>
          <cell r="Y81">
            <v>0.78902020641394777</v>
          </cell>
          <cell r="Z81">
            <v>0.33642528677665301</v>
          </cell>
          <cell r="AA81">
            <v>0.34068267165129651</v>
          </cell>
          <cell r="AB81">
            <v>0.36414253986881279</v>
          </cell>
          <cell r="AC81">
            <v>0.43455073942938577</v>
          </cell>
          <cell r="AD81">
            <v>1.4766864805910198</v>
          </cell>
          <cell r="AE81">
            <v>0.39276173612719306</v>
          </cell>
          <cell r="AF81">
            <v>0.42141246380137715</v>
          </cell>
          <cell r="AG81">
            <v>0.31657234867497425</v>
          </cell>
          <cell r="AH81">
            <v>0.25735939867407676</v>
          </cell>
          <cell r="AI81">
            <v>1.3876100939368392</v>
          </cell>
          <cell r="AJ81" t="str">
            <v>n/a</v>
          </cell>
          <cell r="AK81">
            <v>-0.31486126739635611</v>
          </cell>
          <cell r="AL81">
            <v>-0.31823080339450194</v>
          </cell>
          <cell r="AM81">
            <v>-0.31296397604033144</v>
          </cell>
          <cell r="AN81">
            <v>-0.94604654824550327</v>
          </cell>
          <cell r="AO81">
            <v>-0.3124882641964678</v>
          </cell>
          <cell r="AP81">
            <v>-0.30864197704500956</v>
          </cell>
          <cell r="AQ81">
            <v>-0.31194495635647529</v>
          </cell>
          <cell r="AR81">
            <v>-0.30678216189532104</v>
          </cell>
          <cell r="AS81">
            <v>-1.2398228910050364</v>
          </cell>
        </row>
        <row r="82">
          <cell r="A82" t="str">
            <v>Margin &amp; Expense Analysis</v>
          </cell>
          <cell r="R82" t="str">
            <v>+8,925 in converts + 283 options anti-dilutive</v>
          </cell>
        </row>
        <row r="83">
          <cell r="A83" t="str">
            <v>Diluted Shares Outstanding</v>
          </cell>
          <cell r="E83">
            <v>42527.5</v>
          </cell>
          <cell r="F83">
            <v>45569.591</v>
          </cell>
          <cell r="G83">
            <v>45553.55</v>
          </cell>
          <cell r="H83">
            <v>45597.705000000002</v>
          </cell>
          <cell r="I83">
            <v>45714.29</v>
          </cell>
          <cell r="J83">
            <v>45607.991999999998</v>
          </cell>
          <cell r="K83">
            <v>54466.206999999995</v>
          </cell>
          <cell r="L83">
            <v>55124.301999999996</v>
          </cell>
          <cell r="M83">
            <v>55271.713000000003</v>
          </cell>
          <cell r="N83">
            <v>55214.112999999998</v>
          </cell>
          <cell r="O83">
            <v>55031.184000000001</v>
          </cell>
          <cell r="P83">
            <v>55303.339</v>
          </cell>
          <cell r="Q83">
            <v>46518.875</v>
          </cell>
          <cell r="R83">
            <v>46214.037000000004</v>
          </cell>
          <cell r="S83">
            <v>55016.909999999996</v>
          </cell>
          <cell r="T83">
            <v>55219.201999999997</v>
          </cell>
          <cell r="U83">
            <v>55042.689999999995</v>
          </cell>
          <cell r="V83">
            <v>55215.847000000002</v>
          </cell>
          <cell r="W83">
            <v>54996.338000000003</v>
          </cell>
          <cell r="X83">
            <v>55031.34</v>
          </cell>
          <cell r="Y83">
            <v>55064.495999999999</v>
          </cell>
          <cell r="Z83">
            <v>55203.936000000002</v>
          </cell>
          <cell r="AA83">
            <v>55438.686999999998</v>
          </cell>
          <cell r="AB83">
            <v>56096.165000000001</v>
          </cell>
          <cell r="AC83">
            <v>56122.33</v>
          </cell>
          <cell r="AD83">
            <v>55715.279500000004</v>
          </cell>
          <cell r="AE83">
            <v>56848.714999999997</v>
          </cell>
          <cell r="AF83">
            <v>56372.559525297795</v>
          </cell>
          <cell r="AG83">
            <v>56609.801757924281</v>
          </cell>
          <cell r="AH83">
            <v>56848.230201713894</v>
          </cell>
          <cell r="AI83">
            <v>56669.826621233988</v>
          </cell>
          <cell r="AJ83">
            <v>48163.737787722457</v>
          </cell>
          <cell r="AK83">
            <v>48404.556476661062</v>
          </cell>
          <cell r="AL83">
            <v>48646.57925904436</v>
          </cell>
          <cell r="AM83">
            <v>48889.812155339576</v>
          </cell>
          <cell r="AN83">
            <v>48646.982630348335</v>
          </cell>
          <cell r="AO83">
            <v>49134.261216116269</v>
          </cell>
          <cell r="AP83">
            <v>49379.932522196847</v>
          </cell>
          <cell r="AQ83">
            <v>49626.832184807827</v>
          </cell>
          <cell r="AR83">
            <v>49874.96634573186</v>
          </cell>
          <cell r="AS83">
            <v>49503.998067213201</v>
          </cell>
        </row>
        <row r="84">
          <cell r="A84" t="str">
            <v>Gross Margin (Product Sales)</v>
          </cell>
          <cell r="C84" t="str">
            <v>n/a</v>
          </cell>
          <cell r="D84" t="str">
            <v>n/a</v>
          </cell>
          <cell r="E84" t="str">
            <v>n/a</v>
          </cell>
          <cell r="F84" t="str">
            <v>n/a</v>
          </cell>
          <cell r="G84" t="str">
            <v>n/a</v>
          </cell>
          <cell r="H84" t="str">
            <v>n/a</v>
          </cell>
          <cell r="I84" t="str">
            <v>n/a</v>
          </cell>
          <cell r="J84" t="str">
            <v>n/a</v>
          </cell>
          <cell r="K84" t="str">
            <v>n/a</v>
          </cell>
          <cell r="L84" t="str">
            <v>n/a</v>
          </cell>
          <cell r="M84" t="str">
            <v>n/a</v>
          </cell>
          <cell r="N84" t="str">
            <v>n/a</v>
          </cell>
          <cell r="O84" t="str">
            <v>n/a</v>
          </cell>
          <cell r="P84" t="str">
            <v>n/a</v>
          </cell>
          <cell r="Q84" t="str">
            <v>n/a</v>
          </cell>
          <cell r="R84">
            <v>0.72980457314660974</v>
          </cell>
          <cell r="S84">
            <v>0.74913494809688586</v>
          </cell>
          <cell r="T84">
            <v>0.75318449527461995</v>
          </cell>
          <cell r="U84">
            <v>0.75047572776225757</v>
          </cell>
          <cell r="V84">
            <v>0.74494204787051643</v>
          </cell>
          <cell r="W84">
            <v>0.75345555965711009</v>
          </cell>
          <cell r="X84">
            <v>0.74833576879363528</v>
          </cell>
          <cell r="Y84">
            <v>0.72671862879095717</v>
          </cell>
          <cell r="Z84">
            <v>0.75575272307581332</v>
          </cell>
          <cell r="AA84">
            <v>0.74588205829656884</v>
          </cell>
          <cell r="AB84">
            <v>0.7431515193706707</v>
          </cell>
          <cell r="AC84">
            <v>0.75877767588104283</v>
          </cell>
          <cell r="AD84">
            <v>0.73543444095195332</v>
          </cell>
          <cell r="AE84">
            <v>0.73693050038655328</v>
          </cell>
          <cell r="AF84">
            <v>0.74291562188453519</v>
          </cell>
          <cell r="AG84">
            <v>0.76037097711779311</v>
          </cell>
          <cell r="AH84">
            <v>0.76260932465312026</v>
          </cell>
          <cell r="AI84">
            <v>0.74780809352134314</v>
          </cell>
          <cell r="AJ84">
            <v>0.73865408288879775</v>
          </cell>
          <cell r="AK84">
            <v>0.75174219919144092</v>
          </cell>
          <cell r="AL84">
            <v>0.74686007122383391</v>
          </cell>
          <cell r="AM84">
            <v>0.7630712748449171</v>
          </cell>
          <cell r="AN84">
            <v>0.77996935730989436</v>
          </cell>
          <cell r="AO84">
            <v>0.81830726770929163</v>
          </cell>
          <cell r="AP84">
            <v>0.77734224287250553</v>
          </cell>
          <cell r="AQ84">
            <v>0.72789568549762107</v>
          </cell>
          <cell r="AR84">
            <v>0.6769616817120131</v>
          </cell>
          <cell r="AS84">
            <v>0.75499874747173457</v>
          </cell>
          <cell r="AT84">
            <v>0.75500111376418755</v>
          </cell>
          <cell r="AU84">
            <v>0.72976794892683927</v>
          </cell>
          <cell r="AV84">
            <v>0.74499999999999988</v>
          </cell>
          <cell r="AW84">
            <v>0.74499999999999977</v>
          </cell>
          <cell r="AX84">
            <v>0.74500000000000011</v>
          </cell>
          <cell r="AY84">
            <v>0.74500000000000022</v>
          </cell>
          <cell r="AZ84">
            <v>0.745</v>
          </cell>
          <cell r="BA84" t="str">
            <v>n/a</v>
          </cell>
          <cell r="BB84" t="str">
            <v>n/a</v>
          </cell>
          <cell r="BC84" t="str">
            <v>n/a</v>
          </cell>
          <cell r="BD84" t="str">
            <v>n/a</v>
          </cell>
          <cell r="BE84" t="str">
            <v>n/a</v>
          </cell>
          <cell r="BF84" t="str">
            <v>n/a</v>
          </cell>
          <cell r="BG84" t="str">
            <v>n/a</v>
          </cell>
          <cell r="BH84" t="str">
            <v>n/a</v>
          </cell>
          <cell r="BI84" t="str">
            <v>n/a</v>
          </cell>
          <cell r="BJ84" t="str">
            <v>n/a</v>
          </cell>
        </row>
        <row r="85">
          <cell r="A85" t="str">
            <v>Margin &amp; Expense Analysis</v>
          </cell>
          <cell r="C85" t="str">
            <v>n/a</v>
          </cell>
          <cell r="D85" t="str">
            <v>n/a</v>
          </cell>
          <cell r="E85">
            <v>0.74291562188453519</v>
          </cell>
          <cell r="F85">
            <v>0.76037097711779311</v>
          </cell>
          <cell r="G85">
            <v>0.76260932465312026</v>
          </cell>
          <cell r="H85">
            <v>0.74780809352134314</v>
          </cell>
          <cell r="I85">
            <v>0.73865408288879775</v>
          </cell>
          <cell r="J85">
            <v>0.75174219919144092</v>
          </cell>
          <cell r="K85">
            <v>0.74686007122383391</v>
          </cell>
          <cell r="L85">
            <v>0.7630712748449171</v>
          </cell>
          <cell r="M85">
            <v>0.77996935730989436</v>
          </cell>
          <cell r="N85">
            <v>0.81830726770929163</v>
          </cell>
          <cell r="O85">
            <v>0.77734224287250553</v>
          </cell>
          <cell r="P85">
            <v>0.72789568549762107</v>
          </cell>
          <cell r="Q85">
            <v>0.6769616817120131</v>
          </cell>
          <cell r="R85">
            <v>0.73052904442087896</v>
          </cell>
          <cell r="S85">
            <v>0.72682759341364744</v>
          </cell>
          <cell r="T85">
            <v>0.71539290929128718</v>
          </cell>
          <cell r="U85">
            <v>0.74194142046178457</v>
          </cell>
          <cell r="V85">
            <v>0.72694367388111736</v>
          </cell>
          <cell r="W85">
            <v>0.72931816491932488</v>
          </cell>
          <cell r="X85">
            <v>0.72526254375729282</v>
          </cell>
          <cell r="Y85">
            <v>0.7310325120011274</v>
          </cell>
          <cell r="Z85">
            <v>0.72606694938193639</v>
          </cell>
          <cell r="AA85">
            <v>0.72694367388111747</v>
          </cell>
          <cell r="AB85">
            <v>0.72931816491932488</v>
          </cell>
          <cell r="AC85">
            <v>0.72526254375729304</v>
          </cell>
          <cell r="AD85">
            <v>0.72687059659479536</v>
          </cell>
          <cell r="AE85">
            <v>0.72606694938193628</v>
          </cell>
          <cell r="AF85">
            <v>0.72694367388111736</v>
          </cell>
          <cell r="AG85">
            <v>0.72931816491932488</v>
          </cell>
          <cell r="AH85">
            <v>0.72526254375729293</v>
          </cell>
          <cell r="AI85">
            <v>0.72689218950443801</v>
          </cell>
          <cell r="AJ85" t="str">
            <v>n/a</v>
          </cell>
          <cell r="AK85" t="str">
            <v>n/a</v>
          </cell>
          <cell r="AL85" t="str">
            <v>n/a</v>
          </cell>
          <cell r="AM85" t="str">
            <v>n/a</v>
          </cell>
          <cell r="AN85" t="str">
            <v>n/a</v>
          </cell>
          <cell r="AO85" t="str">
            <v>n/a</v>
          </cell>
          <cell r="AP85" t="str">
            <v>n/a</v>
          </cell>
          <cell r="AQ85" t="str">
            <v>n/a</v>
          </cell>
          <cell r="AR85" t="str">
            <v>n/a</v>
          </cell>
          <cell r="AS85" t="str">
            <v>n/a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 t="str">
            <v>n/a</v>
          </cell>
          <cell r="BB85" t="str">
            <v>n/a</v>
          </cell>
          <cell r="BC85" t="str">
            <v>n/a</v>
          </cell>
          <cell r="BD85" t="str">
            <v>n/a</v>
          </cell>
          <cell r="BE85" t="str">
            <v>n/a</v>
          </cell>
          <cell r="BF85" t="str">
            <v>n/a</v>
          </cell>
          <cell r="BG85" t="str">
            <v>n/a</v>
          </cell>
          <cell r="BH85" t="str">
            <v>n/a</v>
          </cell>
          <cell r="BI85" t="str">
            <v>n/a</v>
          </cell>
          <cell r="BJ85" t="str">
            <v>n/a</v>
          </cell>
        </row>
        <row r="86">
          <cell r="A86" t="str">
            <v>Gross Margin (xxx)</v>
          </cell>
          <cell r="C86" t="str">
            <v>n/a</v>
          </cell>
          <cell r="D86" t="str">
            <v>n/a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n/a</v>
          </cell>
          <cell r="AK86" t="str">
            <v>n/a</v>
          </cell>
          <cell r="AL86" t="str">
            <v>n/a</v>
          </cell>
          <cell r="AM86" t="str">
            <v>n/a</v>
          </cell>
          <cell r="AN86" t="str">
            <v>n/a</v>
          </cell>
          <cell r="AO86" t="str">
            <v>n/a</v>
          </cell>
          <cell r="AP86" t="str">
            <v>n/a</v>
          </cell>
          <cell r="AQ86" t="str">
            <v>n/a</v>
          </cell>
          <cell r="AR86" t="str">
            <v>n/a</v>
          </cell>
          <cell r="AS86" t="str">
            <v>n/a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 t="str">
            <v>n/a</v>
          </cell>
          <cell r="BB86" t="str">
            <v>n/a</v>
          </cell>
          <cell r="BC86" t="str">
            <v>n/a</v>
          </cell>
          <cell r="BD86" t="str">
            <v>n/a</v>
          </cell>
          <cell r="BE86" t="str">
            <v>n/a</v>
          </cell>
          <cell r="BF86" t="str">
            <v>n/a</v>
          </cell>
          <cell r="BG86" t="str">
            <v>n/a</v>
          </cell>
          <cell r="BH86" t="str">
            <v>n/a</v>
          </cell>
          <cell r="BI86" t="str">
            <v>n/a</v>
          </cell>
          <cell r="BJ86" t="str">
            <v>n/a</v>
          </cell>
        </row>
        <row r="87">
          <cell r="A87" t="str">
            <v>Gross Margin (Product Sales)</v>
          </cell>
          <cell r="C87" t="str">
            <v>n/a</v>
          </cell>
          <cell r="D87" t="str">
            <v>n/a</v>
          </cell>
          <cell r="E87">
            <v>0.74291562188453519</v>
          </cell>
          <cell r="F87">
            <v>0.76037097711779311</v>
          </cell>
          <cell r="G87">
            <v>0.76260932465312026</v>
          </cell>
          <cell r="H87">
            <v>0.74780809352134314</v>
          </cell>
          <cell r="I87">
            <v>0.73865408288879775</v>
          </cell>
          <cell r="J87">
            <v>0.75174219919144092</v>
          </cell>
          <cell r="K87">
            <v>0.74686007122383391</v>
          </cell>
          <cell r="L87">
            <v>0.7630712748449171</v>
          </cell>
          <cell r="M87">
            <v>0.77996935730989436</v>
          </cell>
          <cell r="N87">
            <v>0.81830726770929163</v>
          </cell>
          <cell r="O87">
            <v>0.77734224287250553</v>
          </cell>
          <cell r="P87">
            <v>0.72789568549762107</v>
          </cell>
          <cell r="Q87">
            <v>0.6769616817120131</v>
          </cell>
          <cell r="R87">
            <v>0.73052904442087896</v>
          </cell>
          <cell r="S87">
            <v>0.72682759341364744</v>
          </cell>
          <cell r="T87">
            <v>0.71539290929128718</v>
          </cell>
          <cell r="U87">
            <v>0.74194142046178457</v>
          </cell>
          <cell r="V87">
            <v>0.74624158306994637</v>
          </cell>
          <cell r="W87">
            <v>0.76758808719360272</v>
          </cell>
          <cell r="X87">
            <v>0.74725609334126863</v>
          </cell>
          <cell r="Y87">
            <v>0.75105108495229489</v>
          </cell>
          <cell r="Z87">
            <v>0.75622629061520696</v>
          </cell>
          <cell r="AA87">
            <v>0.74914439756211904</v>
          </cell>
          <cell r="AB87">
            <v>0.77794143129440307</v>
          </cell>
          <cell r="AC87">
            <v>0.75601263085041959</v>
          </cell>
          <cell r="AD87">
            <v>0.76018421135587921</v>
          </cell>
          <cell r="AE87">
            <v>0.75852083109053714</v>
          </cell>
          <cell r="AF87">
            <v>0.76841811601816257</v>
          </cell>
          <cell r="AG87">
            <v>0.76824120587028621</v>
          </cell>
          <cell r="AH87">
            <v>0.76807003513352312</v>
          </cell>
          <cell r="AI87">
            <v>0.76558930834896799</v>
          </cell>
          <cell r="AJ87" t="str">
            <v>n/a</v>
          </cell>
          <cell r="AK87" t="str">
            <v>n/a</v>
          </cell>
          <cell r="AL87" t="str">
            <v>n/a</v>
          </cell>
          <cell r="AM87" t="str">
            <v>n/a</v>
          </cell>
          <cell r="AN87" t="str">
            <v>n/a</v>
          </cell>
          <cell r="AO87" t="str">
            <v>n/a</v>
          </cell>
          <cell r="AP87" t="str">
            <v>n/a</v>
          </cell>
          <cell r="AQ87" t="str">
            <v>n/a</v>
          </cell>
          <cell r="AR87" t="str">
            <v>n/a</v>
          </cell>
          <cell r="AS87" t="str">
            <v>n/a</v>
          </cell>
          <cell r="AT87">
            <v>0.75500111376418755</v>
          </cell>
          <cell r="AU87">
            <v>0.72976794892683927</v>
          </cell>
          <cell r="AV87">
            <v>0.74499999999999988</v>
          </cell>
          <cell r="AW87">
            <v>0.74499999999999977</v>
          </cell>
          <cell r="AX87">
            <v>0.74500000000000011</v>
          </cell>
          <cell r="AY87">
            <v>0.74500000000000022</v>
          </cell>
          <cell r="AZ87">
            <v>0.74499999999999988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</row>
        <row r="88">
          <cell r="A88" t="str">
            <v>Gross Margin (xxx)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n/a</v>
          </cell>
          <cell r="AK88" t="str">
            <v>n/a</v>
          </cell>
          <cell r="AL88" t="str">
            <v>n/a</v>
          </cell>
          <cell r="AM88" t="str">
            <v>n/a</v>
          </cell>
          <cell r="AN88" t="str">
            <v>n/a</v>
          </cell>
          <cell r="AO88" t="str">
            <v>n/a</v>
          </cell>
          <cell r="AP88" t="str">
            <v>n/a</v>
          </cell>
          <cell r="AQ88" t="str">
            <v>n/a</v>
          </cell>
          <cell r="AR88" t="str">
            <v>n/a</v>
          </cell>
          <cell r="AS88" t="str">
            <v>n/a</v>
          </cell>
        </row>
        <row r="89">
          <cell r="A89" t="str">
            <v>Gross Margin (xxx)</v>
          </cell>
          <cell r="C89" t="str">
            <v>n/a</v>
          </cell>
          <cell r="D89" t="str">
            <v>n/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n/a</v>
          </cell>
          <cell r="AK89" t="str">
            <v>n/a</v>
          </cell>
          <cell r="AL89" t="str">
            <v>n/a</v>
          </cell>
          <cell r="AM89" t="str">
            <v>n/a</v>
          </cell>
          <cell r="AN89" t="str">
            <v>n/a</v>
          </cell>
          <cell r="AO89" t="str">
            <v>n/a</v>
          </cell>
          <cell r="AP89" t="str">
            <v>n/a</v>
          </cell>
          <cell r="AQ89" t="str">
            <v>n/a</v>
          </cell>
          <cell r="AR89" t="str">
            <v>n/a</v>
          </cell>
          <cell r="AS89" t="str">
            <v>n/a</v>
          </cell>
          <cell r="AT89">
            <v>0.25513163969563618</v>
          </cell>
          <cell r="AU89">
            <v>0.21109168455702312</v>
          </cell>
          <cell r="AV89">
            <v>0.25373401933671264</v>
          </cell>
          <cell r="AW89">
            <v>0.25417699229245105</v>
          </cell>
          <cell r="AX89">
            <v>0.25694908654091958</v>
          </cell>
          <cell r="AY89">
            <v>0.2579881629178627</v>
          </cell>
          <cell r="AZ89">
            <v>0.25575064940084524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</row>
        <row r="90">
          <cell r="A90" t="str">
            <v>Gross Margin</v>
          </cell>
          <cell r="C90" t="str">
            <v>n/a</v>
          </cell>
          <cell r="D90" t="str">
            <v>n/a</v>
          </cell>
          <cell r="E90">
            <v>0.74291562188453519</v>
          </cell>
          <cell r="F90">
            <v>0.76037097711779311</v>
          </cell>
          <cell r="G90">
            <v>0.76260932465312026</v>
          </cell>
          <cell r="H90">
            <v>0.74780809352134314</v>
          </cell>
          <cell r="I90">
            <v>0.73865408288879775</v>
          </cell>
          <cell r="J90">
            <v>0.75174219919144092</v>
          </cell>
          <cell r="K90">
            <v>0.74686007122383391</v>
          </cell>
          <cell r="L90">
            <v>0.7630712748449171</v>
          </cell>
          <cell r="M90">
            <v>0.77996935730989436</v>
          </cell>
          <cell r="N90">
            <v>0.81830726770929163</v>
          </cell>
          <cell r="O90">
            <v>0.77734224287250553</v>
          </cell>
          <cell r="P90">
            <v>0.72789568549762107</v>
          </cell>
          <cell r="Q90">
            <v>0.6769616817120131</v>
          </cell>
          <cell r="R90">
            <v>0.73052904442087896</v>
          </cell>
          <cell r="S90">
            <v>0.72682759341364744</v>
          </cell>
          <cell r="T90">
            <v>0.71539290929128718</v>
          </cell>
          <cell r="U90">
            <v>0.74194142046178457</v>
          </cell>
          <cell r="V90">
            <v>0.74624158306994637</v>
          </cell>
          <cell r="W90">
            <v>0.76758808719360272</v>
          </cell>
          <cell r="X90">
            <v>0.74725609334126863</v>
          </cell>
          <cell r="Y90">
            <v>0.75105108495229489</v>
          </cell>
          <cell r="Z90">
            <v>0.75622629061520696</v>
          </cell>
          <cell r="AA90">
            <v>0.74914439756211904</v>
          </cell>
          <cell r="AB90">
            <v>0.77794143129440307</v>
          </cell>
          <cell r="AC90">
            <v>0.75601263085041959</v>
          </cell>
          <cell r="AD90">
            <v>0.76018421135587921</v>
          </cell>
          <cell r="AE90">
            <v>0.75852083109053714</v>
          </cell>
          <cell r="AF90">
            <v>0.76841811601816257</v>
          </cell>
          <cell r="AG90">
            <v>0.76824120587028621</v>
          </cell>
          <cell r="AH90">
            <v>0.76807003513352312</v>
          </cell>
          <cell r="AI90">
            <v>0.76558930834896799</v>
          </cell>
          <cell r="AJ90" t="str">
            <v>n/a</v>
          </cell>
          <cell r="AK90" t="str">
            <v>n/a</v>
          </cell>
          <cell r="AL90" t="str">
            <v>n/a</v>
          </cell>
          <cell r="AM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  <cell r="AR90" t="str">
            <v>n/a</v>
          </cell>
          <cell r="AS90" t="str">
            <v>n/a</v>
          </cell>
          <cell r="AT90">
            <v>0.23694819677729551</v>
          </cell>
          <cell r="AU90">
            <v>0.19026969029565863</v>
          </cell>
          <cell r="AV90">
            <v>0.23569005171464172</v>
          </cell>
          <cell r="AW90">
            <v>0.23622567984695544</v>
          </cell>
          <cell r="AX90">
            <v>0.23957760380906196</v>
          </cell>
          <cell r="AY90">
            <v>0.24083402032818224</v>
          </cell>
          <cell r="AZ90">
            <v>0.23812849356718868</v>
          </cell>
          <cell r="BA90" t="e">
            <v>#REF!</v>
          </cell>
          <cell r="BB90" t="e">
            <v>#REF!</v>
          </cell>
          <cell r="BC90" t="e">
            <v>#REF!</v>
          </cell>
          <cell r="BD90" t="e">
            <v>#REF!</v>
          </cell>
          <cell r="BE90" t="e">
            <v>#REF!</v>
          </cell>
          <cell r="BF90" t="e">
            <v>#REF!</v>
          </cell>
          <cell r="BG90" t="e">
            <v>#REF!</v>
          </cell>
          <cell r="BH90" t="e">
            <v>#REF!</v>
          </cell>
          <cell r="BI90" t="e">
            <v>#REF!</v>
          </cell>
          <cell r="BJ90" t="e">
            <v>#REF!</v>
          </cell>
        </row>
        <row r="91">
          <cell r="A91" t="str">
            <v>Operating Margin</v>
          </cell>
          <cell r="C91" t="str">
            <v>n/a</v>
          </cell>
          <cell r="D91" t="str">
            <v>n/a</v>
          </cell>
          <cell r="E91">
            <v>0.24600465242741912</v>
          </cell>
          <cell r="F91">
            <v>0.26444009934999735</v>
          </cell>
          <cell r="G91">
            <v>0.29951119002213894</v>
          </cell>
          <cell r="H91">
            <v>0.28837169614096464</v>
          </cell>
          <cell r="I91">
            <v>0.2220147722609766</v>
          </cell>
          <cell r="J91">
            <v>0.26809206852650153</v>
          </cell>
          <cell r="K91">
            <v>0.27794666898288889</v>
          </cell>
          <cell r="L91">
            <v>0.29831307760476011</v>
          </cell>
          <cell r="M91">
            <v>0.2945730183049754</v>
          </cell>
          <cell r="N91">
            <v>0.31870153765277959</v>
          </cell>
          <cell r="O91">
            <v>0.2976431860906113</v>
          </cell>
          <cell r="P91">
            <v>0.17563288569897537</v>
          </cell>
          <cell r="Q91">
            <v>0.11525471876775456</v>
          </cell>
          <cell r="R91">
            <v>8.1738457136124154E-2</v>
          </cell>
          <cell r="S91">
            <v>0.1919924761520892</v>
          </cell>
          <cell r="T91">
            <v>0.14257807060471148</v>
          </cell>
          <cell r="U91">
            <v>0.20158835770608305</v>
          </cell>
          <cell r="V91">
            <v>0.16223974913446118</v>
          </cell>
          <cell r="W91">
            <v>0.1602821195386343</v>
          </cell>
          <cell r="X91">
            <v>0.17379308724977471</v>
          </cell>
          <cell r="Y91">
            <v>0.17494602005917681</v>
          </cell>
          <cell r="Z91">
            <v>0.2108684028773867</v>
          </cell>
          <cell r="AA91">
            <v>0.20163132834110536</v>
          </cell>
          <cell r="AB91">
            <v>0.20174132455581617</v>
          </cell>
          <cell r="AC91">
            <v>0.20120918228238371</v>
          </cell>
          <cell r="AD91">
            <v>0.20401040914818261</v>
          </cell>
          <cell r="AE91">
            <v>0.19463320858993777</v>
          </cell>
          <cell r="AF91">
            <v>0.19646741522267458</v>
          </cell>
          <cell r="AG91">
            <v>0.19841668268859625</v>
          </cell>
          <cell r="AH91">
            <v>0.19579804134281129</v>
          </cell>
          <cell r="AI91">
            <v>0.19633103055179632</v>
          </cell>
          <cell r="AJ91" t="str">
            <v>n/a</v>
          </cell>
          <cell r="AK91" t="str">
            <v>n/a</v>
          </cell>
          <cell r="AL91" t="str">
            <v>n/a</v>
          </cell>
          <cell r="AM91" t="str">
            <v>n/a</v>
          </cell>
          <cell r="AN91" t="str">
            <v>n/a</v>
          </cell>
          <cell r="AO91" t="str">
            <v>n/a</v>
          </cell>
          <cell r="AP91" t="str">
            <v>n/a</v>
          </cell>
          <cell r="AQ91" t="str">
            <v>n/a</v>
          </cell>
          <cell r="AR91" t="str">
            <v>n/a</v>
          </cell>
          <cell r="AS91" t="str">
            <v>n/a</v>
          </cell>
          <cell r="AT91">
            <v>0.15451260956334487</v>
          </cell>
          <cell r="AU91">
            <v>0.13056715618094711</v>
          </cell>
          <cell r="AV91">
            <v>0.1626261356831028</v>
          </cell>
          <cell r="AW91">
            <v>0.16299571909439925</v>
          </cell>
          <cell r="AX91">
            <v>0.16530854662825273</v>
          </cell>
          <cell r="AY91">
            <v>0.16617547402644575</v>
          </cell>
          <cell r="AZ91">
            <v>0.1643086605613602</v>
          </cell>
          <cell r="BA91" t="e">
            <v>#REF!</v>
          </cell>
          <cell r="BB91" t="e">
            <v>#REF!</v>
          </cell>
          <cell r="BC91" t="e">
            <v>#REF!</v>
          </cell>
          <cell r="BD91" t="e">
            <v>#REF!</v>
          </cell>
          <cell r="BE91" t="e">
            <v>#REF!</v>
          </cell>
          <cell r="BF91" t="e">
            <v>#REF!</v>
          </cell>
          <cell r="BG91" t="e">
            <v>#REF!</v>
          </cell>
          <cell r="BH91" t="e">
            <v>#REF!</v>
          </cell>
          <cell r="BI91" t="e">
            <v>#REF!</v>
          </cell>
          <cell r="BJ91" t="e">
            <v>#REF!</v>
          </cell>
        </row>
        <row r="92">
          <cell r="A92" t="str">
            <v>EBITDA Margin</v>
          </cell>
          <cell r="E92">
            <v>0.30299688831153138</v>
          </cell>
          <cell r="F92">
            <v>0.31828991174760873</v>
          </cell>
          <cell r="G92">
            <v>0.34330681046009515</v>
          </cell>
          <cell r="H92">
            <v>0.33050323186210723</v>
          </cell>
          <cell r="I92">
            <v>0.33323758719737384</v>
          </cell>
          <cell r="J92">
            <v>0.33192803377186125</v>
          </cell>
          <cell r="K92">
            <v>0.35947190132893253</v>
          </cell>
          <cell r="L92">
            <v>0.38273832130649449</v>
          </cell>
          <cell r="M92">
            <v>0.38121119264575437</v>
          </cell>
          <cell r="N92">
            <v>0.40478380864765412</v>
          </cell>
          <cell r="O92">
            <v>0.38236042588472874</v>
          </cell>
          <cell r="P92">
            <v>0.283844567494276</v>
          </cell>
          <cell r="Q92">
            <v>0.21516949687519726</v>
          </cell>
          <cell r="R92">
            <v>0.19237825918631857</v>
          </cell>
          <cell r="S92">
            <v>0.28981742726200604</v>
          </cell>
          <cell r="T92">
            <v>0.24650378168478931</v>
          </cell>
          <cell r="U92">
            <v>0.28134599866929033</v>
          </cell>
          <cell r="V92">
            <v>0.25186203105675414</v>
          </cell>
          <cell r="W92">
            <v>0.330315561527323</v>
          </cell>
          <cell r="X92">
            <v>0.2366057217201146</v>
          </cell>
          <cell r="Y92">
            <v>0.27578963932990552</v>
          </cell>
          <cell r="Z92">
            <v>0.39646531927580914</v>
          </cell>
          <cell r="AA92">
            <v>0.36789732770745431</v>
          </cell>
          <cell r="AB92">
            <v>0.4088221278807832</v>
          </cell>
          <cell r="AC92">
            <v>0.37794143091962973</v>
          </cell>
          <cell r="AD92">
            <v>0.38784113346726007</v>
          </cell>
          <cell r="AE92">
            <v>0.34854128539132306</v>
          </cell>
          <cell r="AF92">
            <v>0.43163466821278046</v>
          </cell>
          <cell r="AG92">
            <v>0.36902785826203111</v>
          </cell>
          <cell r="AH92">
            <v>0.32473928289095993</v>
          </cell>
          <cell r="AI92">
            <v>0.37008984618013357</v>
          </cell>
          <cell r="AJ92" t="str">
            <v>n/a</v>
          </cell>
          <cell r="AK92" t="str">
            <v>n/a</v>
          </cell>
          <cell r="AL92" t="str">
            <v>n/a</v>
          </cell>
          <cell r="AM92" t="str">
            <v>n/a</v>
          </cell>
          <cell r="AN92" t="str">
            <v>n/a</v>
          </cell>
          <cell r="AO92" t="str">
            <v>n/a</v>
          </cell>
          <cell r="AP92" t="str">
            <v>n/a</v>
          </cell>
          <cell r="AQ92" t="str">
            <v>n/a</v>
          </cell>
          <cell r="AR92" t="str">
            <v>n/a</v>
          </cell>
          <cell r="AS92" t="str">
            <v>n/a</v>
          </cell>
        </row>
        <row r="93">
          <cell r="A93" t="str">
            <v>Operating Margin</v>
          </cell>
          <cell r="E93">
            <v>0.24600465242741912</v>
          </cell>
          <cell r="F93">
            <v>0.26444009934999735</v>
          </cell>
          <cell r="G93">
            <v>0.29951119002213894</v>
          </cell>
          <cell r="H93">
            <v>0.28837169614096464</v>
          </cell>
          <cell r="I93">
            <v>0.29113664341403367</v>
          </cell>
          <cell r="J93">
            <v>0.28690446941100267</v>
          </cell>
          <cell r="K93">
            <v>0.29479718578997655</v>
          </cell>
          <cell r="L93">
            <v>0.31633751107735159</v>
          </cell>
          <cell r="M93">
            <v>0.31224901217643736</v>
          </cell>
          <cell r="N93">
            <v>0.33637797345249049</v>
          </cell>
          <cell r="O93">
            <v>0.31521462521651328</v>
          </cell>
          <cell r="P93">
            <v>0.19674260753779452</v>
          </cell>
          <cell r="Q93">
            <v>0.13105233255476295</v>
          </cell>
          <cell r="R93">
            <v>0.10239189348415223</v>
          </cell>
          <cell r="S93">
            <v>0.20783137026587248</v>
          </cell>
          <cell r="T93">
            <v>0.16083598906673352</v>
          </cell>
          <cell r="U93">
            <v>0.20158835770608305</v>
          </cell>
          <cell r="V93">
            <v>0.17423388759104028</v>
          </cell>
          <cell r="W93">
            <v>0.25702806005974665</v>
          </cell>
          <cell r="X93">
            <v>0.15464145824971282</v>
          </cell>
          <cell r="Y93">
            <v>0.19771344122989767</v>
          </cell>
          <cell r="Z93">
            <v>0.32792854514774356</v>
          </cell>
          <cell r="AA93">
            <v>0.30338724800750116</v>
          </cell>
          <cell r="AB93">
            <v>0.34656038814763473</v>
          </cell>
          <cell r="AC93">
            <v>0.31479799290596072</v>
          </cell>
          <cell r="AD93">
            <v>0.32337862196837913</v>
          </cell>
          <cell r="AE93">
            <v>0.28473463236085694</v>
          </cell>
          <cell r="AF93">
            <v>0.37042388617456673</v>
          </cell>
          <cell r="AG93">
            <v>0.30090247529639869</v>
          </cell>
          <cell r="AH93">
            <v>0.25228652524517814</v>
          </cell>
          <cell r="AI93">
            <v>0.30400922894892685</v>
          </cell>
          <cell r="AJ93" t="str">
            <v>n/a</v>
          </cell>
          <cell r="AK93" t="str">
            <v>n/a</v>
          </cell>
          <cell r="AL93" t="str">
            <v>n/a</v>
          </cell>
          <cell r="AM93" t="str">
            <v>n/a</v>
          </cell>
          <cell r="AN93" t="str">
            <v>n/a</v>
          </cell>
          <cell r="AO93" t="str">
            <v>n/a</v>
          </cell>
          <cell r="AP93" t="str">
            <v>n/a</v>
          </cell>
          <cell r="AQ93" t="str">
            <v>n/a</v>
          </cell>
          <cell r="AR93" t="str">
            <v>n/a</v>
          </cell>
          <cell r="AS93" t="str">
            <v>n/a</v>
          </cell>
        </row>
        <row r="94">
          <cell r="A94" t="str">
            <v>Pretax Margin</v>
          </cell>
          <cell r="E94">
            <v>0.24410138666505543</v>
          </cell>
          <cell r="F94">
            <v>0.26198277228769223</v>
          </cell>
          <cell r="G94">
            <v>0.2899103483045089</v>
          </cell>
          <cell r="H94">
            <v>0.26518335217697381</v>
          </cell>
          <cell r="I94">
            <v>0.26758309396799346</v>
          </cell>
          <cell r="J94">
            <v>0.2714592035022671</v>
          </cell>
          <cell r="K94">
            <v>0.26745418222878486</v>
          </cell>
          <cell r="L94">
            <v>0.28603304215723507</v>
          </cell>
          <cell r="M94">
            <v>0.29491170066930084</v>
          </cell>
          <cell r="N94">
            <v>0.31581022473386777</v>
          </cell>
          <cell r="O94">
            <v>0.29134275183266706</v>
          </cell>
          <cell r="P94">
            <v>0.1729048601074972</v>
          </cell>
          <cell r="Q94">
            <v>0.10933653178460956</v>
          </cell>
          <cell r="R94">
            <v>7.8944267703546595E-2</v>
          </cell>
          <cell r="S94">
            <v>0.18767820621911716</v>
          </cell>
          <cell r="T94">
            <v>0.13860740104160449</v>
          </cell>
          <cell r="U94">
            <v>0.19080111553108056</v>
          </cell>
          <cell r="V94">
            <v>0.16831111721863407</v>
          </cell>
          <cell r="W94">
            <v>0.25616708193641807</v>
          </cell>
          <cell r="X94">
            <v>0.16639216066213616</v>
          </cell>
          <cell r="Y94">
            <v>0.19631085431227058</v>
          </cell>
          <cell r="Z94">
            <v>0.33294002715081389</v>
          </cell>
          <cell r="AA94">
            <v>0.3086966713548992</v>
          </cell>
          <cell r="AB94">
            <v>0.35668644948882344</v>
          </cell>
          <cell r="AC94">
            <v>0.34082749372783111</v>
          </cell>
          <cell r="AD94">
            <v>0.33538617612416788</v>
          </cell>
          <cell r="AE94">
            <v>0.32218753364194208</v>
          </cell>
          <cell r="AF94">
            <v>0.39460770969621006</v>
          </cell>
          <cell r="AG94">
            <v>0.3313111689656037</v>
          </cell>
          <cell r="AH94">
            <v>0.28765664420498249</v>
          </cell>
          <cell r="AI94">
            <v>0.33580759793092096</v>
          </cell>
          <cell r="AJ94" t="str">
            <v>n/a</v>
          </cell>
          <cell r="AK94" t="str">
            <v>n/a</v>
          </cell>
          <cell r="AL94" t="str">
            <v>n/a</v>
          </cell>
          <cell r="AM94" t="str">
            <v>n/a</v>
          </cell>
          <cell r="AN94" t="str">
            <v>n/a</v>
          </cell>
          <cell r="AO94" t="str">
            <v>n/a</v>
          </cell>
          <cell r="AP94" t="str">
            <v>n/a</v>
          </cell>
          <cell r="AQ94" t="str">
            <v>n/a</v>
          </cell>
          <cell r="AR94" t="str">
            <v>n/a</v>
          </cell>
          <cell r="AS94" t="str">
            <v>n/a</v>
          </cell>
        </row>
        <row r="95">
          <cell r="A95" t="str">
            <v>Net Margin</v>
          </cell>
          <cell r="C95" t="str">
            <v>n/a</v>
          </cell>
          <cell r="D95" t="str">
            <v>n/a</v>
          </cell>
          <cell r="E95">
            <v>0.16002537687683152</v>
          </cell>
          <cell r="F95">
            <v>0.17325476932833062</v>
          </cell>
          <cell r="G95">
            <v>0.19580894763376516</v>
          </cell>
          <cell r="H95">
            <v>0.18964374853339591</v>
          </cell>
          <cell r="I95">
            <v>0.18403918752564627</v>
          </cell>
          <cell r="J95">
            <v>0.18622545844408211</v>
          </cell>
          <cell r="K95">
            <v>0.20001737166681144</v>
          </cell>
          <cell r="L95">
            <v>0.21350803899227749</v>
          </cell>
          <cell r="M95">
            <v>0.21991774856866381</v>
          </cell>
          <cell r="N95">
            <v>0.23544486791956892</v>
          </cell>
          <cell r="O95">
            <v>0.21724389863483751</v>
          </cell>
          <cell r="P95">
            <v>0.14343244077099199</v>
          </cell>
          <cell r="Q95">
            <v>8.5616438356164379E-2</v>
          </cell>
          <cell r="R95">
            <v>6.8962615091989435E-2</v>
          </cell>
          <cell r="S95">
            <v>0.15253705942944154</v>
          </cell>
          <cell r="T95">
            <v>0.1220722279912311</v>
          </cell>
          <cell r="U95">
            <v>0.1467461317402568</v>
          </cell>
          <cell r="V95">
            <v>0.12905043287068846</v>
          </cell>
          <cell r="W95">
            <v>0.18709315522391953</v>
          </cell>
          <cell r="X95">
            <v>0.12938229228661194</v>
          </cell>
          <cell r="Y95">
            <v>0.14862974100035237</v>
          </cell>
          <cell r="Z95">
            <v>0.23562846521777744</v>
          </cell>
          <cell r="AA95">
            <v>0.2213666197843413</v>
          </cell>
          <cell r="AB95">
            <v>0.22122465777161671</v>
          </cell>
          <cell r="AC95">
            <v>0.26373388701444761</v>
          </cell>
          <cell r="AD95">
            <v>0.23577792616070636</v>
          </cell>
          <cell r="AE95">
            <v>0.24037033049843901</v>
          </cell>
          <cell r="AF95">
            <v>0.26438716549646074</v>
          </cell>
          <cell r="AG95">
            <v>0.22197848320695451</v>
          </cell>
          <cell r="AH95">
            <v>0.19272995161733827</v>
          </cell>
          <cell r="AI95">
            <v>0.23169797714184662</v>
          </cell>
          <cell r="AJ95" t="str">
            <v>n/a</v>
          </cell>
          <cell r="AK95" t="str">
            <v>n/a</v>
          </cell>
          <cell r="AL95" t="str">
            <v>n/a</v>
          </cell>
          <cell r="AM95" t="str">
            <v>n/a</v>
          </cell>
          <cell r="AN95" t="str">
            <v>n/a</v>
          </cell>
          <cell r="AO95" t="str">
            <v>n/a</v>
          </cell>
          <cell r="AP95" t="str">
            <v>n/a</v>
          </cell>
          <cell r="AQ95" t="str">
            <v>n/a</v>
          </cell>
          <cell r="AR95" t="str">
            <v>n/a</v>
          </cell>
          <cell r="AS95" t="str">
            <v>n/a</v>
          </cell>
          <cell r="AT95">
            <v>0.30999859074735459</v>
          </cell>
          <cell r="AU95">
            <v>0.32209888627214261</v>
          </cell>
          <cell r="AV95">
            <v>0.31</v>
          </cell>
          <cell r="AW95">
            <v>0.31</v>
          </cell>
          <cell r="AX95">
            <v>0.31</v>
          </cell>
          <cell r="AY95">
            <v>0.31</v>
          </cell>
          <cell r="AZ95">
            <v>0.30999999999999994</v>
          </cell>
          <cell r="BA95" t="e">
            <v>#REF!</v>
          </cell>
          <cell r="BB95" t="e">
            <v>#REF!</v>
          </cell>
          <cell r="BC95" t="e">
            <v>#REF!</v>
          </cell>
          <cell r="BD95" t="e">
            <v>#REF!</v>
          </cell>
          <cell r="BE95" t="e">
            <v>#REF!</v>
          </cell>
          <cell r="BF95" t="e">
            <v>#REF!</v>
          </cell>
          <cell r="BG95" t="e">
            <v>#REF!</v>
          </cell>
          <cell r="BH95" t="e">
            <v>#REF!</v>
          </cell>
          <cell r="BI95" t="e">
            <v>#REF!</v>
          </cell>
          <cell r="BJ95" t="e">
            <v>#REF!</v>
          </cell>
        </row>
        <row r="96">
          <cell r="A96" t="str">
            <v>Selling, General &amp; Administrative</v>
          </cell>
          <cell r="C96" t="str">
            <v>n/a</v>
          </cell>
          <cell r="D96" t="str">
            <v>n/a</v>
          </cell>
          <cell r="E96" t="str">
            <v>n/a</v>
          </cell>
          <cell r="F96">
            <v>0.38656661205939863</v>
          </cell>
          <cell r="G96">
            <v>0.34801955239911442</v>
          </cell>
          <cell r="H96">
            <v>0.33334044414104996</v>
          </cell>
          <cell r="I96">
            <v>0.34778416085350844</v>
          </cell>
          <cell r="J96">
            <v>0.35225927497710574</v>
          </cell>
          <cell r="K96">
            <v>0.31906540432554503</v>
          </cell>
          <cell r="L96">
            <v>0.31717622483858715</v>
          </cell>
          <cell r="M96">
            <v>0.31518425933392469</v>
          </cell>
          <cell r="N96">
            <v>0.30247075831252462</v>
          </cell>
          <cell r="O96">
            <v>0.31344147368593872</v>
          </cell>
          <cell r="P96">
            <v>0.34030495428933311</v>
          </cell>
          <cell r="Q96">
            <v>0.33059781579445741</v>
          </cell>
          <cell r="R96">
            <v>0.38755070780521472</v>
          </cell>
          <cell r="S96">
            <v>0.3145087852866974</v>
          </cell>
          <cell r="T96">
            <v>0.34214997035923023</v>
          </cell>
          <cell r="U96">
            <v>0.33462660531143795</v>
          </cell>
          <cell r="V96">
            <v>0.32766165759297444</v>
          </cell>
          <cell r="W96">
            <v>0.33364562420997845</v>
          </cell>
          <cell r="X96">
            <v>0.32343932322053676</v>
          </cell>
          <cell r="Y96">
            <v>0.32979748919225549</v>
          </cell>
          <cell r="Z96">
            <v>0.33462660531143795</v>
          </cell>
          <cell r="AA96">
            <v>0.32766165759297444</v>
          </cell>
          <cell r="AB96">
            <v>0.33364562420997845</v>
          </cell>
          <cell r="AC96">
            <v>0.32343932322053676</v>
          </cell>
          <cell r="AD96">
            <v>0.32979748919225549</v>
          </cell>
          <cell r="AE96">
            <v>0.33462660531143795</v>
          </cell>
          <cell r="AF96">
            <v>0.32766165759297444</v>
          </cell>
          <cell r="AG96">
            <v>0.33364562420997845</v>
          </cell>
          <cell r="AH96">
            <v>0.32343932322053676</v>
          </cell>
          <cell r="AI96">
            <v>0.32979748919225549</v>
          </cell>
          <cell r="AJ96">
            <v>5.7632334837915467E-2</v>
          </cell>
          <cell r="AK96">
            <v>6.7554890442473925E-2</v>
          </cell>
          <cell r="AL96">
            <v>6.8322765569356375E-2</v>
          </cell>
          <cell r="AM96">
            <v>6.3156728699835421E-2</v>
          </cell>
          <cell r="AN96">
            <v>8.3573905330215303E-2</v>
          </cell>
          <cell r="AO96">
            <v>0.11105270074911289</v>
          </cell>
          <cell r="AP96">
            <v>8.1540343301838E-2</v>
          </cell>
          <cell r="AQ96">
            <v>0.10374616371401198</v>
          </cell>
          <cell r="AR96">
            <v>0.13119436904235843</v>
          </cell>
          <cell r="AS96">
            <v>0.11934282293705462</v>
          </cell>
          <cell r="AT96">
            <v>0.11897718913837538</v>
          </cell>
          <cell r="AU96">
            <v>0.11844721274905781</v>
          </cell>
          <cell r="AV96">
            <v>0.10937766344388122</v>
          </cell>
          <cell r="AW96">
            <v>0.10930383461792478</v>
          </cell>
          <cell r="AX96">
            <v>0.10884181890984675</v>
          </cell>
          <cell r="AY96">
            <v>0.10866863951368959</v>
          </cell>
          <cell r="AZ96">
            <v>0.10904155843319245</v>
          </cell>
          <cell r="BA96" t="e">
            <v>#REF!</v>
          </cell>
          <cell r="BB96" t="e">
            <v>#REF!</v>
          </cell>
          <cell r="BC96" t="e">
            <v>#REF!</v>
          </cell>
          <cell r="BD96" t="e">
            <v>#REF!</v>
          </cell>
          <cell r="BE96" t="e">
            <v>#REF!</v>
          </cell>
          <cell r="BF96" t="e">
            <v>#REF!</v>
          </cell>
          <cell r="BG96" t="e">
            <v>#REF!</v>
          </cell>
          <cell r="BH96" t="e">
            <v>#REF!</v>
          </cell>
          <cell r="BI96" t="e">
            <v>#REF!</v>
          </cell>
          <cell r="BJ96" t="e">
            <v>#REF!</v>
          </cell>
        </row>
        <row r="97">
          <cell r="A97" t="str">
            <v>Expenses as a % of Revenues</v>
          </cell>
          <cell r="C97" t="str">
            <v>n/a</v>
          </cell>
          <cell r="D97" t="str">
            <v>n/a</v>
          </cell>
          <cell r="E97">
            <v>0.37304008942328026</v>
          </cell>
          <cell r="F97">
            <v>0.38656661205939863</v>
          </cell>
          <cell r="G97">
            <v>0.34801955239911442</v>
          </cell>
          <cell r="H97">
            <v>0.33334044414104996</v>
          </cell>
          <cell r="I97">
            <v>0.41690603200656545</v>
          </cell>
          <cell r="J97">
            <v>0.37107167586160683</v>
          </cell>
          <cell r="K97">
            <v>0.33591592113263269</v>
          </cell>
          <cell r="L97">
            <v>0.33520065831117862</v>
          </cell>
          <cell r="M97">
            <v>0.33286025320538665</v>
          </cell>
          <cell r="N97">
            <v>0.32014719411223552</v>
          </cell>
          <cell r="O97">
            <v>0.3310129128118407</v>
          </cell>
          <cell r="P97">
            <v>0.36141467612815226</v>
          </cell>
          <cell r="Q97">
            <v>0.3463954295814658</v>
          </cell>
          <cell r="R97">
            <v>0.4082041441532428</v>
          </cell>
          <cell r="S97">
            <v>0.33034767940048071</v>
          </cell>
          <cell r="T97">
            <v>0.36040788882125224</v>
          </cell>
          <cell r="U97">
            <v>0.33468763714095612</v>
          </cell>
          <cell r="V97">
            <v>0.35124286168714119</v>
          </cell>
          <cell r="W97">
            <v>0.35739666535062409</v>
          </cell>
          <cell r="X97">
            <v>0.34633355157431106</v>
          </cell>
          <cell r="Y97">
            <v>0.34718627879902414</v>
          </cell>
          <cell r="Z97">
            <v>0.32500000000000001</v>
          </cell>
          <cell r="AA97">
            <v>0.32809285282515449</v>
          </cell>
          <cell r="AB97">
            <v>0.33</v>
          </cell>
          <cell r="AC97">
            <v>0.32790877254570006</v>
          </cell>
          <cell r="AD97">
            <v>0.32768771836706884</v>
          </cell>
          <cell r="AE97">
            <v>0.32800000000000001</v>
          </cell>
          <cell r="AF97">
            <v>0.32800000000000001</v>
          </cell>
          <cell r="AG97">
            <v>0.32800000000000001</v>
          </cell>
          <cell r="AH97">
            <v>0.32800000000000001</v>
          </cell>
          <cell r="AI97">
            <v>0.32800000000000001</v>
          </cell>
          <cell r="AJ97" t="str">
            <v>n/a</v>
          </cell>
          <cell r="AK97" t="str">
            <v>n/a</v>
          </cell>
          <cell r="AL97" t="str">
            <v>n/a</v>
          </cell>
          <cell r="AM97" t="str">
            <v>n/a</v>
          </cell>
          <cell r="AN97" t="str">
            <v>n/a</v>
          </cell>
          <cell r="AO97" t="str">
            <v>n/a</v>
          </cell>
          <cell r="AP97" t="str">
            <v>n/a</v>
          </cell>
          <cell r="AQ97" t="str">
            <v>n/a</v>
          </cell>
          <cell r="AR97" t="str">
            <v>n/a</v>
          </cell>
          <cell r="AS97" t="str">
            <v>n/a</v>
          </cell>
          <cell r="AT97">
            <v>7.0893694182821418E-2</v>
          </cell>
          <cell r="AU97">
            <v>7.8130165348615735E-2</v>
          </cell>
          <cell r="AV97">
            <v>7.1888317219406098E-2</v>
          </cell>
          <cell r="AW97">
            <v>7.1519173089623925E-2</v>
          </cell>
          <cell r="AX97">
            <v>6.9209094549233713E-2</v>
          </cell>
          <cell r="AY97">
            <v>6.8343197568447922E-2</v>
          </cell>
          <cell r="AZ97">
            <v>7.0207792165962291E-2</v>
          </cell>
          <cell r="BA97" t="e">
            <v>#REF!</v>
          </cell>
          <cell r="BB97" t="e">
            <v>#REF!</v>
          </cell>
          <cell r="BC97" t="e">
            <v>#REF!</v>
          </cell>
          <cell r="BD97" t="e">
            <v>#REF!</v>
          </cell>
          <cell r="BE97" t="e">
            <v>#REF!</v>
          </cell>
          <cell r="BF97" t="e">
            <v>#REF!</v>
          </cell>
          <cell r="BG97" t="e">
            <v>#REF!</v>
          </cell>
          <cell r="BH97" t="e">
            <v>#REF!</v>
          </cell>
          <cell r="BI97" t="e">
            <v>#REF!</v>
          </cell>
          <cell r="BJ97" t="e">
            <v>#REF!</v>
          </cell>
        </row>
        <row r="98">
          <cell r="A98" t="str">
            <v>Research &amp; Development</v>
          </cell>
          <cell r="C98" t="str">
            <v>n/a</v>
          </cell>
          <cell r="D98" t="str">
            <v>n/a</v>
          </cell>
          <cell r="E98">
            <v>6.6878644149723568E-2</v>
          </cell>
          <cell r="F98">
            <v>5.5514453310785819E-2</v>
          </cell>
          <cell r="G98">
            <v>7.1282961793910693E-2</v>
          </cell>
          <cell r="H98">
            <v>8.3964417518185896E-2</v>
          </cell>
          <cell r="I98">
            <v>5.7632334837915467E-2</v>
          </cell>
          <cell r="J98">
            <v>6.7554890442473925E-2</v>
          </cell>
          <cell r="K98">
            <v>6.8322765569356375E-2</v>
          </cell>
          <cell r="L98">
            <v>6.3156728699835421E-2</v>
          </cell>
          <cell r="M98">
            <v>8.3573905330215303E-2</v>
          </cell>
          <cell r="N98">
            <v>0.11105270074911289</v>
          </cell>
          <cell r="O98">
            <v>8.1540343301838E-2</v>
          </cell>
          <cell r="P98">
            <v>0.10374616371401198</v>
          </cell>
          <cell r="Q98">
            <v>0.13119436904235843</v>
          </cell>
          <cell r="R98">
            <v>0.15060007742934572</v>
          </cell>
          <cell r="S98">
            <v>0.12250138086494394</v>
          </cell>
          <cell r="T98">
            <v>0.12673915724726767</v>
          </cell>
          <cell r="U98">
            <v>0.1259077846515381</v>
          </cell>
          <cell r="V98">
            <v>0.12790605450111336</v>
          </cell>
          <cell r="W98">
            <v>0.12565819115011997</v>
          </cell>
          <cell r="X98">
            <v>0.12067127893577764</v>
          </cell>
          <cell r="Y98">
            <v>0.12503118543939137</v>
          </cell>
          <cell r="Z98">
            <v>0.11700000000000002</v>
          </cell>
          <cell r="AA98">
            <v>0.11703312128214352</v>
          </cell>
          <cell r="AB98">
            <v>0.11700000000000001</v>
          </cell>
          <cell r="AC98">
            <v>0.11696745849953327</v>
          </cell>
          <cell r="AD98">
            <v>0.11699999999999999</v>
          </cell>
          <cell r="AE98">
            <v>0.11700000000000001</v>
          </cell>
          <cell r="AF98">
            <v>0.11700000000000001</v>
          </cell>
          <cell r="AG98">
            <v>0.11700000000000001</v>
          </cell>
          <cell r="AH98">
            <v>0.11700000000000001</v>
          </cell>
          <cell r="AI98">
            <v>0.11700000000000002</v>
          </cell>
          <cell r="AJ98" t="str">
            <v>n/a</v>
          </cell>
          <cell r="AK98" t="str">
            <v>n/a</v>
          </cell>
          <cell r="AL98" t="str">
            <v>n/a</v>
          </cell>
          <cell r="AM98" t="str">
            <v>n/a</v>
          </cell>
          <cell r="AN98" t="str">
            <v>n/a</v>
          </cell>
          <cell r="AO98" t="str">
            <v>n/a</v>
          </cell>
          <cell r="AP98" t="str">
            <v>n/a</v>
          </cell>
          <cell r="AQ98" t="str">
            <v>n/a</v>
          </cell>
          <cell r="AR98" t="str">
            <v>n/a</v>
          </cell>
          <cell r="AS98" t="str">
            <v>n/a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 t="e">
            <v>#REF!</v>
          </cell>
          <cell r="BB98" t="e">
            <v>#REF!</v>
          </cell>
          <cell r="BC98" t="e">
            <v>#REF!</v>
          </cell>
          <cell r="BD98" t="e">
            <v>#REF!</v>
          </cell>
          <cell r="BE98" t="e">
            <v>#REF!</v>
          </cell>
          <cell r="BF98" t="e">
            <v>#REF!</v>
          </cell>
          <cell r="BG98" t="e">
            <v>#REF!</v>
          </cell>
          <cell r="BH98" t="e">
            <v>#REF!</v>
          </cell>
          <cell r="BI98" t="e">
            <v>#REF!</v>
          </cell>
          <cell r="BJ98" t="e">
            <v>#REF!</v>
          </cell>
        </row>
        <row r="99">
          <cell r="A99" t="str">
            <v>Selling, General &amp; Administrative</v>
          </cell>
          <cell r="C99" t="str">
            <v>n/a</v>
          </cell>
          <cell r="D99" t="str">
            <v>n/a</v>
          </cell>
          <cell r="E99">
            <v>0.37304008942328026</v>
          </cell>
          <cell r="F99">
            <v>0.38656661205939863</v>
          </cell>
          <cell r="G99">
            <v>0.34801955239911442</v>
          </cell>
          <cell r="H99">
            <v>0.33334044414104996</v>
          </cell>
          <cell r="I99">
            <v>0.34778416085350844</v>
          </cell>
          <cell r="J99">
            <v>0.35225927497710574</v>
          </cell>
          <cell r="K99">
            <v>0.31906540432554503</v>
          </cell>
          <cell r="L99">
            <v>0.31717622483858715</v>
          </cell>
          <cell r="M99">
            <v>0.31518425933392469</v>
          </cell>
          <cell r="N99">
            <v>0.30247075831252462</v>
          </cell>
          <cell r="O99">
            <v>0.31344147368593872</v>
          </cell>
          <cell r="P99">
            <v>0.34030495428933311</v>
          </cell>
          <cell r="Q99">
            <v>0.33059781579445741</v>
          </cell>
          <cell r="R99">
            <v>0.38755070780521472</v>
          </cell>
          <cell r="S99">
            <v>0.3145087852866974</v>
          </cell>
          <cell r="T99">
            <v>0.34214997035923023</v>
          </cell>
          <cell r="U99">
            <v>0.33468763714095612</v>
          </cell>
          <cell r="V99">
            <v>0.31452521643534426</v>
          </cell>
          <cell r="W99">
            <v>0.32951980901939809</v>
          </cell>
          <cell r="X99">
            <v>0.29823808667008067</v>
          </cell>
          <cell r="Y99">
            <v>0.31930404321336081</v>
          </cell>
          <cell r="Z99">
            <v>0.28096017457719585</v>
          </cell>
          <cell r="AA99">
            <v>0.29172526957337086</v>
          </cell>
          <cell r="AB99">
            <v>0.28725524172587075</v>
          </cell>
          <cell r="AC99">
            <v>0.29970153127433169</v>
          </cell>
          <cell r="AD99">
            <v>0.29022458998071338</v>
          </cell>
          <cell r="AE99">
            <v>0.3508773818494994</v>
          </cell>
          <cell r="AF99">
            <v>0.27537846064961069</v>
          </cell>
          <cell r="AG99">
            <v>0.33053011375099195</v>
          </cell>
          <cell r="AH99">
            <v>0.36955424816780086</v>
          </cell>
          <cell r="AI99">
            <v>0.33022625339894929</v>
          </cell>
          <cell r="AJ99" t="str">
            <v>n/a</v>
          </cell>
          <cell r="AK99" t="str">
            <v>n/a</v>
          </cell>
          <cell r="AL99" t="str">
            <v>n/a</v>
          </cell>
          <cell r="AM99" t="str">
            <v>n/a</v>
          </cell>
          <cell r="AN99" t="str">
            <v>n/a</v>
          </cell>
          <cell r="AO99" t="str">
            <v>n/a</v>
          </cell>
          <cell r="AP99" t="str">
            <v>n/a</v>
          </cell>
          <cell r="AQ99" t="str">
            <v>n/a</v>
          </cell>
          <cell r="AR99" t="str">
            <v>n/a</v>
          </cell>
          <cell r="AS99" t="str">
            <v>n/a</v>
          </cell>
          <cell r="AT99" t="e">
            <v>#REF!</v>
          </cell>
          <cell r="AU99" t="e">
            <v>#REF!</v>
          </cell>
          <cell r="AV99" t="e">
            <v>#REF!</v>
          </cell>
          <cell r="AW99" t="e">
            <v>#REF!</v>
          </cell>
          <cell r="AX99" t="e">
            <v>#REF!</v>
          </cell>
          <cell r="AY99" t="e">
            <v>#REF!</v>
          </cell>
          <cell r="AZ99" t="e">
            <v>#REF!</v>
          </cell>
          <cell r="BA99" t="e">
            <v>#REF!</v>
          </cell>
          <cell r="BB99" t="e">
            <v>#REF!</v>
          </cell>
          <cell r="BC99" t="e">
            <v>#REF!</v>
          </cell>
          <cell r="BD99" t="e">
            <v>#REF!</v>
          </cell>
          <cell r="BE99" t="e">
            <v>#REF!</v>
          </cell>
          <cell r="BF99" t="e">
            <v>#REF!</v>
          </cell>
          <cell r="BG99" t="e">
            <v>#REF!</v>
          </cell>
          <cell r="BH99" t="e">
            <v>#REF!</v>
          </cell>
          <cell r="BI99" t="e">
            <v>#REF!</v>
          </cell>
          <cell r="BJ99" t="e">
            <v>#REF!</v>
          </cell>
        </row>
        <row r="100">
          <cell r="A100" t="str">
            <v>Research &amp; Development</v>
          </cell>
          <cell r="E100">
            <v>6.6878644149723568E-2</v>
          </cell>
          <cell r="F100">
            <v>5.5514453310785819E-2</v>
          </cell>
          <cell r="G100">
            <v>7.1282961793910693E-2</v>
          </cell>
          <cell r="H100">
            <v>8.3964417518185896E-2</v>
          </cell>
          <cell r="I100">
            <v>5.7632334837915467E-2</v>
          </cell>
          <cell r="J100">
            <v>6.7554890442473925E-2</v>
          </cell>
          <cell r="K100">
            <v>6.8322765569356375E-2</v>
          </cell>
          <cell r="L100">
            <v>6.3156728699835421E-2</v>
          </cell>
          <cell r="M100">
            <v>8.3573905330215303E-2</v>
          </cell>
          <cell r="N100">
            <v>0.11105270074911289</v>
          </cell>
          <cell r="O100">
            <v>8.1540343301838E-2</v>
          </cell>
          <cell r="P100">
            <v>0.10374616371401198</v>
          </cell>
          <cell r="Q100">
            <v>0.13119436904235843</v>
          </cell>
          <cell r="R100">
            <v>0.15060007742934572</v>
          </cell>
          <cell r="S100">
            <v>0.12250138086494394</v>
          </cell>
          <cell r="T100">
            <v>0.12673915724726767</v>
          </cell>
          <cell r="U100">
            <v>0.1259077846515381</v>
          </cell>
          <cell r="V100">
            <v>0.10015116119279924</v>
          </cell>
          <cell r="W100">
            <v>0.10775271664688156</v>
          </cell>
          <cell r="X100">
            <v>0.21241228495107334</v>
          </cell>
          <cell r="Y100">
            <v>0.13611592894015742</v>
          </cell>
          <cell r="Z100">
            <v>7.8800796762202002E-2</v>
          </cell>
          <cell r="AA100">
            <v>8.9521800281293959E-2</v>
          </cell>
          <cell r="AB100">
            <v>8.1864061687749096E-2</v>
          </cell>
          <cell r="AC100">
            <v>7.8369668656458169E-2</v>
          </cell>
          <cell r="AD100">
            <v>8.2118487907905782E-2</v>
          </cell>
          <cell r="AE100">
            <v>5.9102163849714714E-2</v>
          </cell>
          <cell r="AF100">
            <v>6.1404987155771328E-2</v>
          </cell>
          <cell r="AG100">
            <v>6.8683233857263104E-2</v>
          </cell>
          <cell r="AH100">
            <v>7.3776504074762397E-2</v>
          </cell>
          <cell r="AI100">
            <v>6.5273208769885113E-2</v>
          </cell>
          <cell r="AJ100" t="str">
            <v>n/a</v>
          </cell>
          <cell r="AK100" t="str">
            <v>n/a</v>
          </cell>
          <cell r="AL100" t="str">
            <v>n/a</v>
          </cell>
          <cell r="AM100" t="str">
            <v>n/a</v>
          </cell>
          <cell r="AN100" t="str">
            <v>n/a</v>
          </cell>
          <cell r="AO100" t="str">
            <v>n/a</v>
          </cell>
          <cell r="AP100" t="str">
            <v>n/a</v>
          </cell>
          <cell r="AQ100" t="str">
            <v>n/a</v>
          </cell>
          <cell r="AR100" t="str">
            <v>n/a</v>
          </cell>
          <cell r="AS100" t="str">
            <v>n/a</v>
          </cell>
        </row>
        <row r="101">
          <cell r="A101" t="str">
            <v>Other Operating (Licenses, Royalties, etc.)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7.9703174385048786E-2</v>
          </cell>
          <cell r="W101">
            <v>0</v>
          </cell>
          <cell r="X101">
            <v>0</v>
          </cell>
          <cell r="Y101">
            <v>1.9841473468871124E-2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n/a</v>
          </cell>
          <cell r="AK101" t="str">
            <v>n/a</v>
          </cell>
          <cell r="AL101" t="str">
            <v>n/a</v>
          </cell>
          <cell r="AM101" t="str">
            <v>n/a</v>
          </cell>
          <cell r="AN101" t="str">
            <v>n/a</v>
          </cell>
          <cell r="AO101" t="str">
            <v>n/a</v>
          </cell>
          <cell r="AP101" t="str">
            <v>n/a</v>
          </cell>
          <cell r="AQ101" t="str">
            <v>n/a</v>
          </cell>
          <cell r="AR101" t="str">
            <v>n/a</v>
          </cell>
          <cell r="AS101" t="str">
            <v>n/a</v>
          </cell>
        </row>
        <row r="102">
          <cell r="A102" t="str">
            <v>Year/ Year Growth</v>
          </cell>
        </row>
        <row r="103">
          <cell r="A103" t="str">
            <v>Depreciation &amp; Amortization</v>
          </cell>
          <cell r="E103">
            <v>5.6992235884112265E-2</v>
          </cell>
          <cell r="F103">
            <v>5.3849812397611371E-2</v>
          </cell>
          <cell r="G103">
            <v>4.3795620437956206E-2</v>
          </cell>
          <cell r="H103">
            <v>4.2131535721142567E-2</v>
          </cell>
          <cell r="I103">
            <v>4.2100943783340172E-2</v>
          </cell>
          <cell r="J103">
            <v>4.5023564360858588E-2</v>
          </cell>
          <cell r="K103">
            <v>6.4674715538955957E-2</v>
          </cell>
          <cell r="L103">
            <v>6.6400810229142931E-2</v>
          </cell>
          <cell r="M103">
            <v>6.8962180469316986E-2</v>
          </cell>
          <cell r="N103">
            <v>6.840583519516362E-2</v>
          </cell>
          <cell r="O103">
            <v>6.7145800668215433E-2</v>
          </cell>
          <cell r="P103">
            <v>8.7101959956481498E-2</v>
          </cell>
          <cell r="Q103">
            <v>8.4117164320434312E-2</v>
          </cell>
          <cell r="R103">
            <v>8.9986365702166338E-2</v>
          </cell>
          <cell r="S103">
            <v>8.198605699613358E-2</v>
          </cell>
          <cell r="T103">
            <v>8.5667792618055807E-2</v>
          </cell>
          <cell r="U103">
            <v>7.9757640963207296E-2</v>
          </cell>
          <cell r="V103">
            <v>7.7628143465713895E-2</v>
          </cell>
          <cell r="W103">
            <v>7.3287501467576344E-2</v>
          </cell>
          <cell r="X103">
            <v>8.1964263470401796E-2</v>
          </cell>
          <cell r="Y103">
            <v>7.8076198100007863E-2</v>
          </cell>
          <cell r="Z103">
            <v>6.8536774128065567E-2</v>
          </cell>
          <cell r="AA103">
            <v>6.4510079699953121E-2</v>
          </cell>
          <cell r="AB103">
            <v>6.2261739733148504E-2</v>
          </cell>
          <cell r="AC103">
            <v>6.3143438013669007E-2</v>
          </cell>
          <cell r="AD103">
            <v>6.4462511498880923E-2</v>
          </cell>
          <cell r="AE103">
            <v>6.3806653030466148E-2</v>
          </cell>
          <cell r="AF103">
            <v>6.1210782038213729E-2</v>
          </cell>
          <cell r="AG103">
            <v>6.8125382965632392E-2</v>
          </cell>
          <cell r="AH103">
            <v>7.245275764578181E-2</v>
          </cell>
          <cell r="AI103">
            <v>6.6080617231206742E-2</v>
          </cell>
          <cell r="AJ103" t="str">
            <v>n/a</v>
          </cell>
          <cell r="AK103" t="str">
            <v>n/a</v>
          </cell>
          <cell r="AL103" t="str">
            <v>n/a</v>
          </cell>
          <cell r="AM103" t="str">
            <v>n/a</v>
          </cell>
          <cell r="AN103" t="str">
            <v>n/a</v>
          </cell>
          <cell r="AO103" t="str">
            <v>n/a</v>
          </cell>
          <cell r="AP103" t="str">
            <v>n/a</v>
          </cell>
          <cell r="AQ103" t="str">
            <v>n/a</v>
          </cell>
          <cell r="AR103" t="str">
            <v>n/a</v>
          </cell>
          <cell r="AS103" t="str">
            <v>n/a</v>
          </cell>
          <cell r="AT103">
            <v>0.13383546527172707</v>
          </cell>
          <cell r="AU103">
            <v>7.5903482732166738E-2</v>
          </cell>
          <cell r="AV103">
            <v>0.12940796198933335</v>
          </cell>
          <cell r="AW103">
            <v>0.10332874901087097</v>
          </cell>
          <cell r="AX103">
            <v>5.9917161745161485E-2</v>
          </cell>
          <cell r="AY103">
            <v>6.0003018121083107E-2</v>
          </cell>
          <cell r="AZ103">
            <v>8.6759563922711669E-2</v>
          </cell>
          <cell r="BA103">
            <v>-1</v>
          </cell>
          <cell r="BB103">
            <v>-1</v>
          </cell>
          <cell r="BC103">
            <v>-1</v>
          </cell>
          <cell r="BD103">
            <v>-1</v>
          </cell>
          <cell r="BE103">
            <v>-1</v>
          </cell>
          <cell r="BF103" t="str">
            <v>n/a</v>
          </cell>
          <cell r="BG103" t="str">
            <v>n/a</v>
          </cell>
          <cell r="BH103" t="str">
            <v>n/a</v>
          </cell>
          <cell r="BI103" t="str">
            <v>n/a</v>
          </cell>
          <cell r="BJ103" t="str">
            <v>n/a</v>
          </cell>
        </row>
        <row r="104">
          <cell r="A104" t="str">
            <v>Product Sales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>
            <v>0.35255732455212829</v>
          </cell>
          <cell r="K104">
            <v>0.521032605823601</v>
          </cell>
          <cell r="L104">
            <v>0.38515157493259689</v>
          </cell>
          <cell r="M104">
            <v>0.32271689741237708</v>
          </cell>
          <cell r="N104">
            <v>0.24891259745588834</v>
          </cell>
          <cell r="O104">
            <v>0.36044537758817086</v>
          </cell>
          <cell r="P104">
            <v>6.9799357248327976E-2</v>
          </cell>
          <cell r="Q104">
            <v>2.721863527028745E-3</v>
          </cell>
          <cell r="R104">
            <v>-4.1867591323280329E-2</v>
          </cell>
          <cell r="S104">
            <v>0.10045669601787366</v>
          </cell>
          <cell r="T104">
            <v>3.1641724882405686E-2</v>
          </cell>
          <cell r="U104">
            <v>7.9810986798304784E-2</v>
          </cell>
          <cell r="V104">
            <v>6.3869073922100839E-2</v>
          </cell>
          <cell r="W104">
            <v>0.13189920719082959</v>
          </cell>
          <cell r="X104">
            <v>2.3482168181885976E-2</v>
          </cell>
          <cell r="Y104">
            <v>7.3091353250339219E-2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n/a</v>
          </cell>
          <cell r="AK104" t="str">
            <v>n/a</v>
          </cell>
          <cell r="AL104" t="str">
            <v>n/a</v>
          </cell>
          <cell r="AM104" t="str">
            <v>n/a</v>
          </cell>
          <cell r="AN104" t="str">
            <v>n/a</v>
          </cell>
          <cell r="AO104" t="str">
            <v>n/a</v>
          </cell>
          <cell r="AP104" t="str">
            <v>n/a</v>
          </cell>
          <cell r="AQ104" t="str">
            <v>n/a</v>
          </cell>
          <cell r="AR104" t="str">
            <v>n/a</v>
          </cell>
          <cell r="AS104" t="str">
            <v>n/a</v>
          </cell>
          <cell r="AT104" t="str">
            <v>n/a</v>
          </cell>
          <cell r="AU104" t="str">
            <v>n/a</v>
          </cell>
          <cell r="AV104" t="str">
            <v>n/a</v>
          </cell>
          <cell r="AW104" t="str">
            <v>n/a</v>
          </cell>
          <cell r="AX104" t="str">
            <v>n/a</v>
          </cell>
          <cell r="AY104" t="str">
            <v>n/a</v>
          </cell>
          <cell r="AZ104" t="str">
            <v>n/a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G104" t="e">
            <v>#REF!</v>
          </cell>
          <cell r="BH104" t="e">
            <v>#REF!</v>
          </cell>
          <cell r="BI104" t="e">
            <v>#REF!</v>
          </cell>
          <cell r="BJ104" t="e">
            <v>#REF!</v>
          </cell>
        </row>
        <row r="105">
          <cell r="A105" t="str">
            <v>Year/ Year Growth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>
            <v>0.35255732455212829</v>
          </cell>
          <cell r="K105">
            <v>0.521032605823601</v>
          </cell>
          <cell r="L105">
            <v>0.38515157493259689</v>
          </cell>
          <cell r="M105">
            <v>0.32271689741237708</v>
          </cell>
          <cell r="N105">
            <v>0.24891259745588834</v>
          </cell>
          <cell r="O105">
            <v>0.36044537758817086</v>
          </cell>
          <cell r="P105">
            <v>6.9799357248327976E-2</v>
          </cell>
          <cell r="Q105">
            <v>2.721863527028745E-3</v>
          </cell>
          <cell r="R105">
            <v>-4.1867591323280329E-2</v>
          </cell>
          <cell r="S105">
            <v>0.10045669601787366</v>
          </cell>
          <cell r="T105">
            <v>3.1641724882405686E-2</v>
          </cell>
          <cell r="U105">
            <v>0.14705356997872787</v>
          </cell>
          <cell r="V105">
            <v>4.1869200176756438E-2</v>
          </cell>
          <cell r="W105">
            <v>0.10848524634314671</v>
          </cell>
          <cell r="X105">
            <v>3.2394345171451455E-3</v>
          </cell>
          <cell r="Y105">
            <v>7.3091353250339219E-2</v>
          </cell>
          <cell r="Z105">
            <v>0.10054389218420434</v>
          </cell>
          <cell r="AA105">
            <v>7.7661587166941715E-2</v>
          </cell>
          <cell r="AB105">
            <v>7.7781531873538423E-2</v>
          </cell>
          <cell r="AC105">
            <v>7.7488467948336526E-2</v>
          </cell>
          <cell r="AD105">
            <v>8.3640689767679799E-2</v>
          </cell>
          <cell r="AE105">
            <v>-0.14462476325331253</v>
          </cell>
          <cell r="AF105">
            <v>-5.2470844864818678E-2</v>
          </cell>
          <cell r="AG105">
            <v>-5.2570068357397193E-2</v>
          </cell>
          <cell r="AH105">
            <v>-5.3189522912337139E-2</v>
          </cell>
          <cell r="AI105">
            <v>-7.7184892148717155E-2</v>
          </cell>
          <cell r="AJ105">
            <v>-1</v>
          </cell>
          <cell r="AK105">
            <v>-1</v>
          </cell>
          <cell r="AL105">
            <v>-1</v>
          </cell>
          <cell r="AM105">
            <v>-1</v>
          </cell>
          <cell r="AN105">
            <v>-1</v>
          </cell>
          <cell r="AO105" t="str">
            <v>n/a</v>
          </cell>
          <cell r="AP105" t="str">
            <v>n/a</v>
          </cell>
          <cell r="AQ105" t="str">
            <v>n/a</v>
          </cell>
          <cell r="AR105" t="str">
            <v>n/a</v>
          </cell>
          <cell r="AS105" t="str">
            <v>n/a</v>
          </cell>
          <cell r="AT105" t="str">
            <v>n/a</v>
          </cell>
          <cell r="AU105" t="str">
            <v>n/a</v>
          </cell>
          <cell r="AV105" t="str">
            <v>n/a</v>
          </cell>
          <cell r="AW105" t="str">
            <v>n/a</v>
          </cell>
          <cell r="AX105" t="str">
            <v>n/a</v>
          </cell>
          <cell r="AY105" t="str">
            <v>n/a</v>
          </cell>
          <cell r="AZ105" t="str">
            <v>n/a</v>
          </cell>
          <cell r="BA105" t="e">
            <v>#REF!</v>
          </cell>
          <cell r="BB105" t="e">
            <v>#REF!</v>
          </cell>
          <cell r="BC105" t="e">
            <v>#REF!</v>
          </cell>
          <cell r="BD105" t="e">
            <v>#REF!</v>
          </cell>
          <cell r="BE105" t="e">
            <v>#REF!</v>
          </cell>
          <cell r="BF105" t="e">
            <v>#REF!</v>
          </cell>
          <cell r="BG105" t="e">
            <v>#REF!</v>
          </cell>
          <cell r="BH105" t="e">
            <v>#REF!</v>
          </cell>
          <cell r="BI105" t="e">
            <v>#REF!</v>
          </cell>
          <cell r="BJ105" t="e">
            <v>#REF!</v>
          </cell>
        </row>
        <row r="106">
          <cell r="A106" t="str">
            <v>xxx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str">
            <v>n/a</v>
          </cell>
          <cell r="K106" t="str">
            <v>n/a</v>
          </cell>
          <cell r="L106" t="str">
            <v>n/a</v>
          </cell>
          <cell r="M106" t="str">
            <v>n/a</v>
          </cell>
          <cell r="N106" t="str">
            <v>n/a</v>
          </cell>
          <cell r="O106" t="str">
            <v>n/a</v>
          </cell>
          <cell r="P106" t="str">
            <v>n/a</v>
          </cell>
          <cell r="Q106" t="str">
            <v>n/a</v>
          </cell>
          <cell r="R106" t="str">
            <v>n/a</v>
          </cell>
          <cell r="S106" t="str">
            <v>n/a</v>
          </cell>
          <cell r="T106" t="str">
            <v>n/a</v>
          </cell>
          <cell r="U106" t="str">
            <v>n/a</v>
          </cell>
          <cell r="V106" t="str">
            <v>n/a</v>
          </cell>
          <cell r="W106" t="str">
            <v>n/a</v>
          </cell>
          <cell r="X106" t="str">
            <v>n/a</v>
          </cell>
          <cell r="Y106" t="str">
            <v>n/a</v>
          </cell>
          <cell r="Z106" t="str">
            <v>n/a</v>
          </cell>
          <cell r="AA106" t="str">
            <v>n/a</v>
          </cell>
          <cell r="AB106" t="str">
            <v>n/a</v>
          </cell>
          <cell r="AC106" t="str">
            <v>n/a</v>
          </cell>
          <cell r="AD106" t="str">
            <v>n/a</v>
          </cell>
          <cell r="AE106" t="str">
            <v>n/a</v>
          </cell>
          <cell r="AF106" t="str">
            <v>n/a</v>
          </cell>
          <cell r="AG106" t="str">
            <v>n/a</v>
          </cell>
          <cell r="AH106" t="str">
            <v>n/a</v>
          </cell>
          <cell r="AI106" t="str">
            <v>n/a</v>
          </cell>
          <cell r="AJ106" t="str">
            <v>n/a</v>
          </cell>
          <cell r="AK106" t="str">
            <v>n/a</v>
          </cell>
          <cell r="AL106" t="str">
            <v>n/a</v>
          </cell>
          <cell r="AM106" t="str">
            <v>n/a</v>
          </cell>
          <cell r="AN106" t="str">
            <v>n/a</v>
          </cell>
          <cell r="AO106" t="str">
            <v>n/a</v>
          </cell>
          <cell r="AP106" t="str">
            <v>n/a</v>
          </cell>
          <cell r="AQ106" t="str">
            <v>n/a</v>
          </cell>
          <cell r="AR106" t="str">
            <v>n/a</v>
          </cell>
          <cell r="AS106" t="str">
            <v>n/a</v>
          </cell>
          <cell r="AT106">
            <v>0.13383546527172707</v>
          </cell>
          <cell r="AU106">
            <v>7.5903482732166738E-2</v>
          </cell>
          <cell r="AV106">
            <v>0.12940796198933335</v>
          </cell>
          <cell r="AW106">
            <v>0.10332874901087097</v>
          </cell>
          <cell r="AX106">
            <v>5.9917161745161485E-2</v>
          </cell>
          <cell r="AY106">
            <v>6.0003018121083107E-2</v>
          </cell>
          <cell r="AZ106">
            <v>8.6759563922711669E-2</v>
          </cell>
          <cell r="BA106" t="e">
            <v>#REF!</v>
          </cell>
          <cell r="BB106" t="e">
            <v>#REF!</v>
          </cell>
          <cell r="BC106" t="e">
            <v>#REF!</v>
          </cell>
          <cell r="BD106" t="e">
            <v>#REF!</v>
          </cell>
          <cell r="BE106" t="e">
            <v>#REF!</v>
          </cell>
          <cell r="BF106" t="e">
            <v>#REF!</v>
          </cell>
          <cell r="BG106" t="e">
            <v>#REF!</v>
          </cell>
          <cell r="BH106" t="e">
            <v>#REF!</v>
          </cell>
          <cell r="BI106" t="e">
            <v>#REF!</v>
          </cell>
          <cell r="BJ106" t="e">
            <v>#REF!</v>
          </cell>
        </row>
        <row r="107">
          <cell r="A107" t="str">
            <v>Product Sal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>
            <v>0.35255732455212829</v>
          </cell>
          <cell r="K107">
            <v>0.521032605823601</v>
          </cell>
          <cell r="L107">
            <v>0.38515157493259689</v>
          </cell>
          <cell r="M107">
            <v>0.32271689741237708</v>
          </cell>
          <cell r="N107">
            <v>0.24891259745588834</v>
          </cell>
          <cell r="O107">
            <v>0.36044537758817086</v>
          </cell>
          <cell r="P107">
            <v>6.9799357248327976E-2</v>
          </cell>
          <cell r="Q107">
            <v>2.721863527028745E-3</v>
          </cell>
          <cell r="R107">
            <v>-4.1867591323280329E-2</v>
          </cell>
          <cell r="S107">
            <v>0.10045669601787366</v>
          </cell>
          <cell r="T107">
            <v>3.1641724882405686E-2</v>
          </cell>
          <cell r="U107">
            <v>0.14705356997872787</v>
          </cell>
          <cell r="V107">
            <v>0.14844391136923174</v>
          </cell>
          <cell r="W107">
            <v>0.29032638152468482</v>
          </cell>
          <cell r="X107">
            <v>7.8582411512681638E-2</v>
          </cell>
          <cell r="Y107">
            <v>0.163020255189124</v>
          </cell>
          <cell r="Z107">
            <v>0.11580005379464597</v>
          </cell>
          <cell r="AA107">
            <v>0.17246117905730385</v>
          </cell>
          <cell r="AB107">
            <v>0.20453448478286385</v>
          </cell>
          <cell r="AC107">
            <v>0.27987155887115756</v>
          </cell>
          <cell r="AD107">
            <v>0.19372804181761571</v>
          </cell>
          <cell r="AE107">
            <v>0.17852294497519638</v>
          </cell>
          <cell r="AF107">
            <v>5.3134680330429118E-2</v>
          </cell>
          <cell r="AG107">
            <v>-0.1256553120160242</v>
          </cell>
          <cell r="AH107">
            <v>-0.1790862710957426</v>
          </cell>
          <cell r="AI107">
            <v>-2.739247973269554E-2</v>
          </cell>
          <cell r="AJ107">
            <v>-1</v>
          </cell>
          <cell r="AK107">
            <v>-1</v>
          </cell>
          <cell r="AL107">
            <v>-1</v>
          </cell>
          <cell r="AM107">
            <v>-1</v>
          </cell>
          <cell r="AN107">
            <v>-1</v>
          </cell>
          <cell r="AO107" t="str">
            <v>n/a</v>
          </cell>
          <cell r="AP107" t="str">
            <v>n/a</v>
          </cell>
          <cell r="AQ107" t="str">
            <v>n/a</v>
          </cell>
          <cell r="AR107" t="str">
            <v>n/a</v>
          </cell>
          <cell r="AS107" t="str">
            <v>n/a</v>
          </cell>
          <cell r="AT107">
            <v>4.6119315916433257E-2</v>
          </cell>
          <cell r="AU107">
            <v>1.0056876537807291E-2</v>
          </cell>
          <cell r="AV107">
            <v>0.155947134247443</v>
          </cell>
          <cell r="AW107">
            <v>0.21421926856234941</v>
          </cell>
          <cell r="AX107">
            <v>4.588025893341996E-2</v>
          </cell>
          <cell r="AY107">
            <v>4.5961700060296762E-2</v>
          </cell>
          <cell r="AZ107">
            <v>0.10944290758868025</v>
          </cell>
          <cell r="BA107" t="e">
            <v>#REF!</v>
          </cell>
          <cell r="BB107" t="e">
            <v>#REF!</v>
          </cell>
          <cell r="BC107" t="e">
            <v>#REF!</v>
          </cell>
          <cell r="BD107" t="e">
            <v>#REF!</v>
          </cell>
          <cell r="BE107" t="e">
            <v>#REF!</v>
          </cell>
          <cell r="BF107" t="e">
            <v>#REF!</v>
          </cell>
          <cell r="BG107" t="e">
            <v>#REF!</v>
          </cell>
          <cell r="BH107" t="e">
            <v>#REF!</v>
          </cell>
          <cell r="BI107" t="e">
            <v>#REF!</v>
          </cell>
          <cell r="BJ107" t="e">
            <v>#REF!</v>
          </cell>
        </row>
        <row r="108">
          <cell r="A108" t="str">
            <v>xxx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str">
            <v>n/a</v>
          </cell>
          <cell r="K108" t="str">
            <v>n/a</v>
          </cell>
          <cell r="L108" t="str">
            <v>n/a</v>
          </cell>
          <cell r="M108" t="str">
            <v>n/a</v>
          </cell>
          <cell r="N108" t="str">
            <v>n/a</v>
          </cell>
          <cell r="O108" t="str">
            <v>n/a</v>
          </cell>
          <cell r="P108" t="str">
            <v>n/a</v>
          </cell>
          <cell r="Q108" t="str">
            <v>n/a</v>
          </cell>
          <cell r="R108" t="str">
            <v>n/a</v>
          </cell>
          <cell r="S108" t="str">
            <v>n/a</v>
          </cell>
          <cell r="T108" t="str">
            <v>n/a</v>
          </cell>
          <cell r="U108" t="str">
            <v>n/a</v>
          </cell>
          <cell r="V108" t="str">
            <v>n/a</v>
          </cell>
          <cell r="W108" t="str">
            <v>n/a</v>
          </cell>
          <cell r="X108" t="str">
            <v>n/a</v>
          </cell>
          <cell r="Y108" t="str">
            <v>n/a</v>
          </cell>
          <cell r="Z108" t="str">
            <v>n/a</v>
          </cell>
          <cell r="AA108" t="str">
            <v>n/a</v>
          </cell>
          <cell r="AB108" t="str">
            <v>n/a</v>
          </cell>
          <cell r="AC108" t="str">
            <v>n/a</v>
          </cell>
          <cell r="AD108" t="str">
            <v>n/a</v>
          </cell>
          <cell r="AE108" t="str">
            <v>n/a</v>
          </cell>
          <cell r="AF108" t="str">
            <v>n/a</v>
          </cell>
          <cell r="AG108" t="str">
            <v>n/a</v>
          </cell>
          <cell r="AH108" t="str">
            <v>n/a</v>
          </cell>
          <cell r="AI108" t="str">
            <v>n/a</v>
          </cell>
          <cell r="AJ108" t="str">
            <v>n/a</v>
          </cell>
          <cell r="AK108" t="str">
            <v>n/a</v>
          </cell>
          <cell r="AL108" t="str">
            <v>n/a</v>
          </cell>
          <cell r="AM108" t="str">
            <v>n/a</v>
          </cell>
          <cell r="AN108" t="str">
            <v>n/a</v>
          </cell>
          <cell r="AO108" t="str">
            <v>n/a</v>
          </cell>
          <cell r="AP108" t="str">
            <v>n/a</v>
          </cell>
          <cell r="AQ108" t="str">
            <v>n/a</v>
          </cell>
          <cell r="AR108" t="str">
            <v>n/a</v>
          </cell>
          <cell r="AS108" t="str">
            <v>n/a</v>
          </cell>
          <cell r="AT108">
            <v>-0.1400230567097539</v>
          </cell>
          <cell r="AU108">
            <v>-0.27949320741478345</v>
          </cell>
          <cell r="AV108">
            <v>0.45656919592970424</v>
          </cell>
          <cell r="AW108">
            <v>1.1399144713138756</v>
          </cell>
          <cell r="AX108">
            <v>7.2779867257449338E-2</v>
          </cell>
          <cell r="AY108">
            <v>7.1871100184543568E-2</v>
          </cell>
          <cell r="AZ108">
            <v>0.31667651806877251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G108" t="e">
            <v>#REF!</v>
          </cell>
          <cell r="BH108" t="e">
            <v>#REF!</v>
          </cell>
          <cell r="BI108" t="e">
            <v>#REF!</v>
          </cell>
          <cell r="BJ108" t="e">
            <v>#REF!</v>
          </cell>
        </row>
        <row r="109">
          <cell r="A109" t="str">
            <v>xxx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str">
            <v>n/a</v>
          </cell>
          <cell r="K109" t="str">
            <v>n/a</v>
          </cell>
          <cell r="L109" t="str">
            <v>n/a</v>
          </cell>
          <cell r="M109" t="str">
            <v>n/a</v>
          </cell>
          <cell r="N109" t="str">
            <v>n/a</v>
          </cell>
          <cell r="O109" t="str">
            <v>n/a</v>
          </cell>
          <cell r="P109" t="str">
            <v>n/a</v>
          </cell>
          <cell r="Q109" t="str">
            <v>n/a</v>
          </cell>
          <cell r="R109" t="str">
            <v>n/a</v>
          </cell>
          <cell r="S109" t="str">
            <v>n/a</v>
          </cell>
          <cell r="T109" t="str">
            <v>n/a</v>
          </cell>
          <cell r="U109" t="str">
            <v>n/a</v>
          </cell>
          <cell r="V109" t="str">
            <v>n/a</v>
          </cell>
          <cell r="W109" t="str">
            <v>n/a</v>
          </cell>
          <cell r="X109" t="str">
            <v>n/a</v>
          </cell>
          <cell r="Y109" t="str">
            <v>n/a</v>
          </cell>
          <cell r="Z109" t="str">
            <v>n/a</v>
          </cell>
          <cell r="AA109" t="str">
            <v>n/a</v>
          </cell>
          <cell r="AB109" t="str">
            <v>n/a</v>
          </cell>
          <cell r="AC109" t="str">
            <v>n/a</v>
          </cell>
          <cell r="AD109" t="str">
            <v>n/a</v>
          </cell>
          <cell r="AE109" t="str">
            <v>n/a</v>
          </cell>
          <cell r="AF109" t="str">
            <v>n/a</v>
          </cell>
          <cell r="AG109" t="str">
            <v>n/a</v>
          </cell>
          <cell r="AH109" t="str">
            <v>n/a</v>
          </cell>
          <cell r="AI109" t="str">
            <v>n/a</v>
          </cell>
          <cell r="AJ109" t="str">
            <v>n/a</v>
          </cell>
          <cell r="AK109" t="str">
            <v>n/a</v>
          </cell>
          <cell r="AL109" t="str">
            <v>n/a</v>
          </cell>
          <cell r="AM109" t="str">
            <v>n/a</v>
          </cell>
          <cell r="AN109" t="str">
            <v>n/a</v>
          </cell>
          <cell r="AO109" t="str">
            <v>n/a</v>
          </cell>
          <cell r="AP109" t="str">
            <v>n/a</v>
          </cell>
          <cell r="AQ109" t="str">
            <v>n/a</v>
          </cell>
          <cell r="AR109" t="str">
            <v>n/a</v>
          </cell>
          <cell r="AS109" t="str">
            <v>n/a</v>
          </cell>
          <cell r="AT109">
            <v>-0.14929838270853735</v>
          </cell>
          <cell r="AU109">
            <v>-0.29735055648459618</v>
          </cell>
          <cell r="AV109">
            <v>0.53951844270138016</v>
          </cell>
          <cell r="AW109">
            <v>1.383783165385454</v>
          </cell>
          <cell r="AX109">
            <v>8.5505453032137302E-2</v>
          </cell>
          <cell r="AY109">
            <v>7.7386500029144489E-2</v>
          </cell>
          <cell r="AZ109">
            <v>0.3601137281745761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G109" t="e">
            <v>#REF!</v>
          </cell>
          <cell r="BH109" t="e">
            <v>#REF!</v>
          </cell>
          <cell r="BI109" t="e">
            <v>#REF!</v>
          </cell>
          <cell r="BJ109" t="e">
            <v>#REF!</v>
          </cell>
        </row>
        <row r="110">
          <cell r="A110" t="str">
            <v>Revenues</v>
          </cell>
          <cell r="J110">
            <v>0.35255732455212829</v>
          </cell>
          <cell r="K110">
            <v>0.521032605823601</v>
          </cell>
          <cell r="L110">
            <v>0.38515157493259689</v>
          </cell>
          <cell r="M110">
            <v>0.32271689741237708</v>
          </cell>
          <cell r="N110">
            <v>0.24891259745588834</v>
          </cell>
          <cell r="O110">
            <v>0.36044537758817086</v>
          </cell>
          <cell r="P110">
            <v>6.9799357248327976E-2</v>
          </cell>
          <cell r="Q110">
            <v>2.721863527028745E-3</v>
          </cell>
          <cell r="R110">
            <v>-4.1867591323280329E-2</v>
          </cell>
          <cell r="S110">
            <v>0.10045669601787366</v>
          </cell>
          <cell r="T110">
            <v>3.1641724882405686E-2</v>
          </cell>
          <cell r="U110">
            <v>0.14705356997872787</v>
          </cell>
          <cell r="V110">
            <v>0.14844391136923174</v>
          </cell>
          <cell r="W110">
            <v>0.29032638152468482</v>
          </cell>
          <cell r="X110">
            <v>7.8582411512681638E-2</v>
          </cell>
          <cell r="Y110">
            <v>0.163020255189124</v>
          </cell>
          <cell r="Z110">
            <v>0.11580005379464597</v>
          </cell>
          <cell r="AA110">
            <v>0.17246117905730385</v>
          </cell>
          <cell r="AB110">
            <v>0.20453448478286385</v>
          </cell>
          <cell r="AC110">
            <v>0.27987155887115756</v>
          </cell>
          <cell r="AD110">
            <v>0.19372804181761571</v>
          </cell>
          <cell r="AE110">
            <v>0.17852294497519638</v>
          </cell>
          <cell r="AF110">
            <v>5.3134680330429118E-2</v>
          </cell>
          <cell r="AG110">
            <v>-0.1256553120160242</v>
          </cell>
          <cell r="AH110">
            <v>-0.1790862710957426</v>
          </cell>
          <cell r="AI110">
            <v>-2.739247973269554E-2</v>
          </cell>
          <cell r="AJ110">
            <v>-1</v>
          </cell>
          <cell r="AK110">
            <v>-1</v>
          </cell>
          <cell r="AL110">
            <v>-1</v>
          </cell>
          <cell r="AM110">
            <v>-1</v>
          </cell>
          <cell r="AN110">
            <v>-1</v>
          </cell>
          <cell r="AO110" t="str">
            <v>n/a</v>
          </cell>
          <cell r="AP110" t="str">
            <v>n/a</v>
          </cell>
          <cell r="AQ110" t="str">
            <v>n/a</v>
          </cell>
          <cell r="AR110" t="str">
            <v>n/a</v>
          </cell>
          <cell r="AS110" t="str">
            <v>n/a</v>
          </cell>
        </row>
        <row r="111">
          <cell r="A111" t="str">
            <v>EBITDA</v>
          </cell>
          <cell r="H111" t="str">
            <v>n/a</v>
          </cell>
          <cell r="I111" t="str">
            <v>n/a</v>
          </cell>
          <cell r="J111">
            <v>0.39772670621666095</v>
          </cell>
          <cell r="K111">
            <v>0.63730698987215684</v>
          </cell>
          <cell r="L111">
            <v>0.47152343251181206</v>
          </cell>
          <cell r="M111">
            <v>0.45491512295875558</v>
          </cell>
          <cell r="N111">
            <v>0.83049794142779465</v>
          </cell>
          <cell r="O111">
            <v>0.58495916110853519</v>
          </cell>
          <cell r="P111">
            <v>-0.17963798610759008</v>
          </cell>
          <cell r="Q111">
            <v>-0.45185924415325207</v>
          </cell>
          <cell r="R111">
            <v>-0.54740251097999204</v>
          </cell>
          <cell r="S111">
            <v>-0.22114242064165679</v>
          </cell>
          <cell r="T111">
            <v>-0.35450914205344586</v>
          </cell>
          <cell r="U111">
            <v>0.22830655129789856</v>
          </cell>
          <cell r="V111">
            <v>0.29491542140502847</v>
          </cell>
          <cell r="W111">
            <v>0.58963182832750682</v>
          </cell>
          <cell r="X111">
            <v>-5.4326194024676755E-2</v>
          </cell>
          <cell r="Y111">
            <v>0.21681149407809341</v>
          </cell>
          <cell r="Z111">
            <v>0.11118746167479721</v>
          </cell>
          <cell r="AA111">
            <v>0.22562766241579157</v>
          </cell>
          <cell r="AB111">
            <v>0.23557709922944459</v>
          </cell>
          <cell r="AC111">
            <v>0.16981217993136144</v>
          </cell>
          <cell r="AD111">
            <v>0.18148017840011388</v>
          </cell>
          <cell r="AE111">
            <v>-0.15365828762432232</v>
          </cell>
          <cell r="AF111">
            <v>-5.2047293968077168E-2</v>
          </cell>
          <cell r="AG111">
            <v>-4.5858279678030134E-2</v>
          </cell>
          <cell r="AH111">
            <v>-5.3607466791187441E-2</v>
          </cell>
          <cell r="AI111">
            <v>-7.8135523693825371E-2</v>
          </cell>
          <cell r="AJ111" t="str">
            <v>n/a</v>
          </cell>
          <cell r="AK111" t="str">
            <v>n/a</v>
          </cell>
          <cell r="AL111" t="str">
            <v>n/a</v>
          </cell>
          <cell r="AM111" t="str">
            <v>n/a</v>
          </cell>
          <cell r="AN111" t="str">
            <v>n/a</v>
          </cell>
          <cell r="AO111" t="str">
            <v>n/a</v>
          </cell>
          <cell r="AP111" t="str">
            <v>n/a</v>
          </cell>
          <cell r="AQ111" t="str">
            <v>n/a</v>
          </cell>
          <cell r="AR111" t="str">
            <v>n/a</v>
          </cell>
          <cell r="AS111" t="str">
            <v>n/a</v>
          </cell>
          <cell r="AT111">
            <v>-0.1912722797176839</v>
          </cell>
          <cell r="AU111">
            <v>-0.25935042271296804</v>
          </cell>
          <cell r="AV111">
            <v>0.39375373494171462</v>
          </cell>
          <cell r="AW111">
            <v>0.88128176884559029</v>
          </cell>
          <cell r="AX111">
            <v>0.1371337023831074</v>
          </cell>
          <cell r="AY111">
            <v>0.12801014268824695</v>
          </cell>
          <cell r="AZ111">
            <v>0.32074910580352656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G111" t="e">
            <v>#REF!</v>
          </cell>
          <cell r="BH111" t="e">
            <v>#REF!</v>
          </cell>
          <cell r="BI111" t="e">
            <v>#REF!</v>
          </cell>
          <cell r="BJ111" t="e">
            <v>#REF!</v>
          </cell>
        </row>
        <row r="112">
          <cell r="A112" t="str">
            <v>Gross Profit</v>
          </cell>
          <cell r="H112" t="str">
            <v>n/a</v>
          </cell>
          <cell r="I112" t="str">
            <v>n/a</v>
          </cell>
          <cell r="J112">
            <v>0.36862705230518977</v>
          </cell>
          <cell r="K112">
            <v>0.49400562949577798</v>
          </cell>
          <cell r="L112">
            <v>0.38599062976057019</v>
          </cell>
          <cell r="M112">
            <v>0.37960348024532875</v>
          </cell>
          <cell r="N112">
            <v>0.38358980056663516</v>
          </cell>
          <cell r="O112">
            <v>0.40677437325905297</v>
          </cell>
          <cell r="P112">
            <v>4.2634847533319364E-2</v>
          </cell>
          <cell r="Q112">
            <v>-0.11043135628369971</v>
          </cell>
          <cell r="R112">
            <v>-0.10260121583061077</v>
          </cell>
          <cell r="S112">
            <v>-2.2564843812735935E-2</v>
          </cell>
          <cell r="T112">
            <v>-5.0573693020112276E-2</v>
          </cell>
          <cell r="U112">
            <v>0.16918752509704182</v>
          </cell>
          <cell r="V112">
            <v>0.26597505536775845</v>
          </cell>
          <cell r="W112">
            <v>0.35578341013824888</v>
          </cell>
          <cell r="X112">
            <v>0.10889746960236613</v>
          </cell>
          <cell r="Y112">
            <v>0.22099005055364307</v>
          </cell>
          <cell r="Z112">
            <v>0.13728296126693373</v>
          </cell>
          <cell r="AA112">
            <v>0.17702195050088387</v>
          </cell>
          <cell r="AB112">
            <v>0.22078142791590905</v>
          </cell>
          <cell r="AC112">
            <v>0.29486942026301177</v>
          </cell>
          <cell r="AD112">
            <v>0.20824432348721222</v>
          </cell>
          <cell r="AE112">
            <v>0.18209881721332111</v>
          </cell>
          <cell r="AF112">
            <v>8.0229351786342606E-2</v>
          </cell>
          <cell r="AG112">
            <v>-0.13655759878292362</v>
          </cell>
          <cell r="AH112">
            <v>-0.16599377990308273</v>
          </cell>
          <cell r="AI112">
            <v>-2.0477000688641556E-2</v>
          </cell>
          <cell r="AJ112">
            <v>-1</v>
          </cell>
          <cell r="AK112">
            <v>-1</v>
          </cell>
          <cell r="AL112">
            <v>-1</v>
          </cell>
          <cell r="AM112">
            <v>-1</v>
          </cell>
          <cell r="AN112">
            <v>-1</v>
          </cell>
          <cell r="AO112" t="str">
            <v>n/a</v>
          </cell>
          <cell r="AP112" t="str">
            <v>n/a</v>
          </cell>
          <cell r="AQ112" t="str">
            <v>n/a</v>
          </cell>
          <cell r="AR112" t="str">
            <v>n/a</v>
          </cell>
          <cell r="AS112" t="str">
            <v>n/a</v>
          </cell>
          <cell r="AT112">
            <v>-0.1993783851627744</v>
          </cell>
          <cell r="AU112">
            <v>-0.29762900703632689</v>
          </cell>
          <cell r="AV112">
            <v>0.45873442619811255</v>
          </cell>
          <cell r="AW112">
            <v>1.1005062380009942</v>
          </cell>
          <cell r="AX112">
            <v>0.15034268264385453</v>
          </cell>
          <cell r="AY112">
            <v>0.14001377948069749</v>
          </cell>
          <cell r="AZ112">
            <v>0.36760279938183604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G112" t="e">
            <v>#REF!</v>
          </cell>
          <cell r="BH112" t="e">
            <v>#REF!</v>
          </cell>
          <cell r="BI112" t="e">
            <v>#REF!</v>
          </cell>
          <cell r="BJ112" t="e">
            <v>#REF!</v>
          </cell>
        </row>
        <row r="113">
          <cell r="A113" t="str">
            <v>EBITDA</v>
          </cell>
          <cell r="J113">
            <v>0.48170397327882752</v>
          </cell>
          <cell r="K113">
            <v>0.71783164535945532</v>
          </cell>
          <cell r="L113">
            <v>0.54424722257693792</v>
          </cell>
          <cell r="M113">
            <v>0.52565674820886854</v>
          </cell>
          <cell r="N113">
            <v>0.51705454993227429</v>
          </cell>
          <cell r="O113">
            <v>0.56714836061437013</v>
          </cell>
          <cell r="P113">
            <v>-0.15526989803315128</v>
          </cell>
          <cell r="Q113">
            <v>-0.43628545439510458</v>
          </cell>
          <cell r="R113">
            <v>-0.51647840250454791</v>
          </cell>
          <cell r="S113">
            <v>-0.21209415584415581</v>
          </cell>
          <cell r="T113">
            <v>-0.33491133152990682</v>
          </cell>
          <cell r="U113">
            <v>0.13695652173913042</v>
          </cell>
          <cell r="V113">
            <v>0.34428634296611405</v>
          </cell>
          <cell r="W113">
            <v>1.2155044185843029</v>
          </cell>
          <cell r="X113">
            <v>-0.11944988152879366</v>
          </cell>
          <cell r="Y113">
            <v>0.30119276272253348</v>
          </cell>
          <cell r="Z113">
            <v>0.57235584180336119</v>
          </cell>
          <cell r="AA113">
            <v>0.71262549105194228</v>
          </cell>
          <cell r="AB113">
            <v>0.49081789818727528</v>
          </cell>
          <cell r="AC113">
            <v>1.0443989470605439</v>
          </cell>
          <cell r="AD113">
            <v>0.6787317968691855</v>
          </cell>
          <cell r="AE113">
            <v>3.6065154084930828E-2</v>
          </cell>
          <cell r="AF113">
            <v>0.23558776890400046</v>
          </cell>
          <cell r="AG113">
            <v>-0.21076300526570146</v>
          </cell>
          <cell r="AH113">
            <v>-0.29464484750706776</v>
          </cell>
          <cell r="AI113">
            <v>-7.1908220895931518E-2</v>
          </cell>
          <cell r="AJ113">
            <v>-1</v>
          </cell>
          <cell r="AK113" t="str">
            <v>n/a</v>
          </cell>
          <cell r="AL113" t="str">
            <v>n/a</v>
          </cell>
          <cell r="AM113" t="str">
            <v>n/a</v>
          </cell>
          <cell r="AN113" t="str">
            <v>n/a</v>
          </cell>
          <cell r="AO113" t="str">
            <v>n/a</v>
          </cell>
          <cell r="AP113" t="str">
            <v>n/a</v>
          </cell>
          <cell r="AQ113" t="str">
            <v>n/a</v>
          </cell>
          <cell r="AR113" t="str">
            <v>n/a</v>
          </cell>
          <cell r="AS113" t="str">
            <v>n/a</v>
          </cell>
        </row>
        <row r="114">
          <cell r="A114" t="str">
            <v>Operating Income</v>
          </cell>
          <cell r="H114" t="e">
            <v>#VALUE!</v>
          </cell>
          <cell r="I114" t="e">
            <v>#VALUE!</v>
          </cell>
          <cell r="J114">
            <v>0.57742846616726018</v>
          </cell>
          <cell r="K114">
            <v>0.6956434852118305</v>
          </cell>
          <cell r="L114">
            <v>0.46296838407494145</v>
          </cell>
          <cell r="M114">
            <v>0.43223849681905602</v>
          </cell>
          <cell r="N114">
            <v>0.44298801973220581</v>
          </cell>
          <cell r="O114">
            <v>0.49468664850136235</v>
          </cell>
          <cell r="P114">
            <v>-0.28603417796110786</v>
          </cell>
          <cell r="Q114">
            <v>-0.58459229614807406</v>
          </cell>
          <cell r="R114">
            <v>-0.68581168328082232</v>
          </cell>
          <cell r="S114">
            <v>-0.32008204727485834</v>
          </cell>
          <cell r="T114">
            <v>-0.47361225047853428</v>
          </cell>
          <cell r="U114">
            <v>0.17530538131396511</v>
          </cell>
          <cell r="V114">
            <v>0.52685452793834298</v>
          </cell>
          <cell r="W114">
            <v>2.2390267959888215</v>
          </cell>
          <cell r="X114">
            <v>-0.19745726188765977</v>
          </cell>
          <cell r="Y114">
            <v>0.42968460111317253</v>
          </cell>
          <cell r="Z114">
            <v>0.81509831460674165</v>
          </cell>
          <cell r="AA114">
            <v>1.0415647921760391</v>
          </cell>
          <cell r="AB114">
            <v>0.62411815459574682</v>
          </cell>
          <cell r="AC114">
            <v>1.6053879889018168</v>
          </cell>
          <cell r="AD114">
            <v>0.95245263431092653</v>
          </cell>
          <cell r="AE114">
            <v>2.3290904166827886E-2</v>
          </cell>
          <cell r="AF114">
            <v>0.28583598524735043</v>
          </cell>
          <cell r="AG114">
            <v>-0.24084664643046771</v>
          </cell>
          <cell r="AH114">
            <v>-0.34210040451819002</v>
          </cell>
          <cell r="AI114">
            <v>-8.5648703347794175E-2</v>
          </cell>
          <cell r="AJ114">
            <v>-1</v>
          </cell>
          <cell r="AK114" t="str">
            <v>n/a</v>
          </cell>
          <cell r="AL114" t="str">
            <v>n/a</v>
          </cell>
          <cell r="AM114" t="str">
            <v>n/a</v>
          </cell>
          <cell r="AN114" t="str">
            <v>n/a</v>
          </cell>
          <cell r="AO114" t="str">
            <v>n/a</v>
          </cell>
          <cell r="AP114" t="str">
            <v>n/a</v>
          </cell>
          <cell r="AQ114" t="str">
            <v>n/a</v>
          </cell>
          <cell r="AR114" t="str">
            <v>n/a</v>
          </cell>
          <cell r="AS114" t="str">
            <v>n/a</v>
          </cell>
          <cell r="AT114">
            <v>-0.20599555371957756</v>
          </cell>
          <cell r="AU114">
            <v>-0.26887169213690132</v>
          </cell>
          <cell r="AV114">
            <v>0.36377501473947982</v>
          </cell>
          <cell r="AW114">
            <v>0.83628355619522421</v>
          </cell>
          <cell r="AX114">
            <v>0.11467249360406928</v>
          </cell>
          <cell r="AY114">
            <v>0.10572914682408707</v>
          </cell>
          <cell r="AZ114">
            <v>0.29271302206716232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 t="e">
            <v>#REF!</v>
          </cell>
          <cell r="BH114" t="e">
            <v>#REF!</v>
          </cell>
          <cell r="BI114" t="e">
            <v>#REF!</v>
          </cell>
          <cell r="BJ114" t="e">
            <v>#REF!</v>
          </cell>
        </row>
        <row r="115">
          <cell r="A115" t="str">
            <v>Pretax Income</v>
          </cell>
          <cell r="H115" t="e">
            <v>#VALUE!</v>
          </cell>
          <cell r="I115" t="e">
            <v>#VALUE!</v>
          </cell>
          <cell r="J115">
            <v>0.50414603960396032</v>
          </cell>
          <cell r="K115">
            <v>0.5527987897125568</v>
          </cell>
          <cell r="L115">
            <v>0.36662634205353095</v>
          </cell>
          <cell r="M115">
            <v>0.47099991955594889</v>
          </cell>
          <cell r="N115">
            <v>0.47400705413280164</v>
          </cell>
          <cell r="O115">
            <v>0.46009380013987733</v>
          </cell>
          <cell r="P115">
            <v>-0.30839179007534423</v>
          </cell>
          <cell r="Q115">
            <v>-0.61670816044260035</v>
          </cell>
          <cell r="R115">
            <v>-0.74351963250574205</v>
          </cell>
          <cell r="S115">
            <v>-0.34602580108198089</v>
          </cell>
          <cell r="T115">
            <v>-0.5091926008368437</v>
          </cell>
          <cell r="U115">
            <v>0.26577761081893314</v>
          </cell>
          <cell r="V115">
            <v>0.76789838337182448</v>
          </cell>
          <cell r="W115">
            <v>3.1869936034115138</v>
          </cell>
          <cell r="X115">
            <v>-4.3748011454024849E-2</v>
          </cell>
          <cell r="Y115">
            <v>0.64719559102129853</v>
          </cell>
          <cell r="Z115">
            <v>0.94702478112479604</v>
          </cell>
          <cell r="AA115">
            <v>1.1503919007184846</v>
          </cell>
          <cell r="AB115">
            <v>0.67719101695778372</v>
          </cell>
          <cell r="AC115">
            <v>1.621610380968225</v>
          </cell>
          <cell r="AD115">
            <v>1.0394179663675178</v>
          </cell>
          <cell r="AE115">
            <v>0.14046185504153641</v>
          </cell>
          <cell r="AF115">
            <v>0.34622463657558167</v>
          </cell>
          <cell r="AG115">
            <v>-0.18785767984742574</v>
          </cell>
          <cell r="AH115">
            <v>-0.30715305313083452</v>
          </cell>
          <cell r="AI115">
            <v>-2.6170372062100933E-2</v>
          </cell>
          <cell r="AJ115">
            <v>-1</v>
          </cell>
          <cell r="AK115" t="str">
            <v>n/a</v>
          </cell>
          <cell r="AL115" t="str">
            <v>n/a</v>
          </cell>
          <cell r="AM115" t="str">
            <v>n/a</v>
          </cell>
          <cell r="AN115" t="str">
            <v>n/a</v>
          </cell>
          <cell r="AO115" t="str">
            <v>n/a</v>
          </cell>
          <cell r="AP115" t="str">
            <v>n/a</v>
          </cell>
          <cell r="AQ115" t="str">
            <v>n/a</v>
          </cell>
          <cell r="AR115" t="str">
            <v>n/a</v>
          </cell>
          <cell r="AS115" t="str">
            <v>n/a</v>
          </cell>
          <cell r="AT115">
            <v>-0.20599555371957756</v>
          </cell>
          <cell r="AU115">
            <v>-0.29852002205787775</v>
          </cell>
          <cell r="AV115">
            <v>0.36377501473947982</v>
          </cell>
          <cell r="AW115">
            <v>0.83628355619522421</v>
          </cell>
          <cell r="AX115">
            <v>0.11467249360406928</v>
          </cell>
          <cell r="AY115">
            <v>0.10572914682408707</v>
          </cell>
          <cell r="AZ115">
            <v>0.29271302206716232</v>
          </cell>
          <cell r="BA115" t="e">
            <v>#REF!</v>
          </cell>
          <cell r="BB115" t="e">
            <v>#REF!</v>
          </cell>
          <cell r="BC115" t="e">
            <v>#REF!</v>
          </cell>
          <cell r="BD115" t="e">
            <v>#REF!</v>
          </cell>
          <cell r="BE115" t="e">
            <v>#REF!</v>
          </cell>
          <cell r="BF115" t="e">
            <v>#REF!</v>
          </cell>
          <cell r="BG115" t="e">
            <v>#REF!</v>
          </cell>
          <cell r="BH115" t="e">
            <v>#REF!</v>
          </cell>
          <cell r="BI115" t="e">
            <v>#REF!</v>
          </cell>
          <cell r="BJ115" t="e">
            <v>#REF!</v>
          </cell>
        </row>
        <row r="116">
          <cell r="A116" t="str">
            <v>Fully Taxed at 31%</v>
          </cell>
          <cell r="J116">
            <v>0.39990717821782185</v>
          </cell>
          <cell r="K116">
            <v>0.61268463095734016</v>
          </cell>
          <cell r="L116">
            <v>0.39786586368089205</v>
          </cell>
          <cell r="M116">
            <v>0.50921200971391056</v>
          </cell>
          <cell r="N116">
            <v>1.0277749060960057</v>
          </cell>
          <cell r="O116">
            <v>0.6087292854843438</v>
          </cell>
          <cell r="P116">
            <v>-0.31757808888655237</v>
          </cell>
          <cell r="Q116">
            <v>-0.67941668939956923</v>
          </cell>
          <cell r="R116">
            <v>-0.81541509914948507</v>
          </cell>
          <cell r="S116">
            <v>-0.33415766965269988</v>
          </cell>
          <cell r="T116">
            <v>-0.49965533719610544</v>
          </cell>
          <cell r="U116">
            <v>0.3840687889155705</v>
          </cell>
          <cell r="V116">
            <v>0.92907995291522938</v>
          </cell>
          <cell r="W116">
            <v>2.2925856374288371</v>
          </cell>
          <cell r="X116">
            <v>-3.2797077594701851E-2</v>
          </cell>
          <cell r="Y116">
            <v>0.38858999031096841</v>
          </cell>
          <cell r="Z116">
            <v>0.15443895572287891</v>
          </cell>
          <cell r="AA116">
            <v>0.35239758885809103</v>
          </cell>
          <cell r="AB116">
            <v>0.35951754602849784</v>
          </cell>
          <cell r="AC116">
            <v>0.25139484198315909</v>
          </cell>
          <cell r="AD116">
            <v>0.26965412847918979</v>
          </cell>
          <cell r="AE116">
            <v>-0.18622747732886336</v>
          </cell>
          <cell r="AF116">
            <v>-6.2454550212539983E-2</v>
          </cell>
          <cell r="AG116">
            <v>-5.7963897529518138E-2</v>
          </cell>
          <cell r="AH116">
            <v>-7.0595492741001853E-2</v>
          </cell>
          <cell r="AI116">
            <v>-9.6984536277998856E-2</v>
          </cell>
          <cell r="AJ116" t="str">
            <v>n/a</v>
          </cell>
          <cell r="AK116" t="str">
            <v>n/a</v>
          </cell>
          <cell r="AL116" t="str">
            <v>n/a</v>
          </cell>
          <cell r="AM116" t="str">
            <v>n/a</v>
          </cell>
          <cell r="AN116" t="str">
            <v>n/a</v>
          </cell>
          <cell r="AO116" t="str">
            <v>n/a</v>
          </cell>
          <cell r="AP116" t="str">
            <v>n/a</v>
          </cell>
          <cell r="AQ116" t="str">
            <v>n/a</v>
          </cell>
          <cell r="AR116" t="str">
            <v>n/a</v>
          </cell>
          <cell r="AS116" t="str">
            <v>n/a</v>
          </cell>
        </row>
        <row r="117">
          <cell r="A117" t="str">
            <v>Net Income (1)</v>
          </cell>
          <cell r="J117">
            <v>0.57400415329431764</v>
          </cell>
          <cell r="K117">
            <v>0.75598596919322869</v>
          </cell>
          <cell r="L117">
            <v>0.51035486398746222</v>
          </cell>
          <cell r="M117">
            <v>0.53387034543579071</v>
          </cell>
          <cell r="N117">
            <v>0.59775787702883032</v>
          </cell>
          <cell r="O117">
            <v>0.58704647676161925</v>
          </cell>
          <cell r="P117">
            <v>-0.23284696890741707</v>
          </cell>
          <cell r="Q117">
            <v>-0.59790987251704708</v>
          </cell>
          <cell r="R117">
            <v>-0.69954532120856561</v>
          </cell>
          <cell r="S117">
            <v>-0.28704995813564049</v>
          </cell>
          <cell r="T117">
            <v>-0.42030683192261187</v>
          </cell>
          <cell r="U117">
            <v>0.17355371900826455</v>
          </cell>
          <cell r="V117">
            <v>0.73105990783410135</v>
          </cell>
          <cell r="W117">
            <v>2.500610202587259</v>
          </cell>
          <cell r="X117">
            <v>-8.5143863769817973E-2</v>
          </cell>
          <cell r="Y117">
            <v>0.41604197901049478</v>
          </cell>
          <cell r="Z117">
            <v>0.79162647115570128</v>
          </cell>
          <cell r="AA117">
            <v>1.0111809179001172</v>
          </cell>
          <cell r="AB117">
            <v>0.42427834332729053</v>
          </cell>
          <cell r="AC117">
            <v>1.6089002995293109</v>
          </cell>
          <cell r="AD117">
            <v>0.89366354408819948</v>
          </cell>
          <cell r="AE117">
            <v>0.2022399310790437</v>
          </cell>
          <cell r="AF117">
            <v>0.25780162018031105</v>
          </cell>
          <cell r="AG117">
            <v>-0.12267597295095833</v>
          </cell>
          <cell r="AH117">
            <v>-0.40009732899792616</v>
          </cell>
          <cell r="AI117">
            <v>-4.4222677379550213E-2</v>
          </cell>
          <cell r="AJ117">
            <v>-1</v>
          </cell>
          <cell r="AK117" t="str">
            <v>n/a</v>
          </cell>
          <cell r="AL117" t="str">
            <v>n/a</v>
          </cell>
          <cell r="AM117" t="str">
            <v>n/a</v>
          </cell>
          <cell r="AN117" t="str">
            <v>n/a</v>
          </cell>
          <cell r="AO117" t="str">
            <v>n/a</v>
          </cell>
          <cell r="AP117" t="str">
            <v>n/a</v>
          </cell>
          <cell r="AQ117" t="str">
            <v>n/a</v>
          </cell>
          <cell r="AR117" t="str">
            <v>n/a</v>
          </cell>
          <cell r="AS117" t="str">
            <v>n/a</v>
          </cell>
        </row>
        <row r="118">
          <cell r="A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</row>
        <row r="119">
          <cell r="A119" t="str">
            <v>Net Income, GAAP</v>
          </cell>
          <cell r="J119">
            <v>-5.9609212761940755E-2</v>
          </cell>
          <cell r="K119">
            <v>0.75598596919322869</v>
          </cell>
          <cell r="L119">
            <v>0.51035486398746222</v>
          </cell>
          <cell r="M119">
            <v>1.6258778762663852</v>
          </cell>
          <cell r="N119" t="str">
            <v>n/a</v>
          </cell>
          <cell r="O119">
            <v>1.6563613550815557</v>
          </cell>
          <cell r="P119">
            <v>-0.23284696890741707</v>
          </cell>
          <cell r="Q119">
            <v>-0.59790987251704708</v>
          </cell>
          <cell r="R119">
            <v>-0.69954532120856561</v>
          </cell>
          <cell r="S119">
            <v>-0.28704995813564049</v>
          </cell>
          <cell r="T119">
            <v>-0.42030683192261187</v>
          </cell>
          <cell r="U119">
            <v>-2.3246843412060736E-2</v>
          </cell>
          <cell r="V119">
            <v>0.43381266423258791</v>
          </cell>
          <cell r="W119">
            <v>2.1423566931905866</v>
          </cell>
          <cell r="X119">
            <v>-0.23758566331660702</v>
          </cell>
          <cell r="Y119">
            <v>0.20822239097307205</v>
          </cell>
          <cell r="Z119">
            <v>1.028475706937547</v>
          </cell>
          <cell r="AA119">
            <v>1.2906925326200449</v>
          </cell>
          <cell r="AB119">
            <v>0.50362327863747902</v>
          </cell>
          <cell r="AC119">
            <v>1.1549738668011509</v>
          </cell>
          <cell r="AD119">
            <v>0.92780389129627205</v>
          </cell>
          <cell r="AE119">
            <v>0.27581281069653163</v>
          </cell>
          <cell r="AF119">
            <v>0.33326407006092351</v>
          </cell>
          <cell r="AG119">
            <v>-7.4227817928981588E-2</v>
          </cell>
          <cell r="AH119">
            <v>-0.12851880269248406</v>
          </cell>
          <cell r="AI119">
            <v>0.10033755602427608</v>
          </cell>
          <cell r="AJ119">
            <v>-1</v>
          </cell>
          <cell r="AK119" t="str">
            <v>n/a</v>
          </cell>
          <cell r="AL119" t="str">
            <v>n/a</v>
          </cell>
          <cell r="AM119" t="str">
            <v>n/a</v>
          </cell>
          <cell r="AN119" t="str">
            <v>n/a</v>
          </cell>
          <cell r="AO119" t="str">
            <v>n/a</v>
          </cell>
          <cell r="AP119" t="str">
            <v>n/a</v>
          </cell>
          <cell r="AQ119" t="str">
            <v>n/a</v>
          </cell>
          <cell r="AR119" t="str">
            <v>n/a</v>
          </cell>
          <cell r="AS119" t="str">
            <v>n/a</v>
          </cell>
        </row>
        <row r="120">
          <cell r="A120" t="str">
            <v>Fully Taxed at 31%</v>
          </cell>
          <cell r="J120">
            <v>0.30535351176299153</v>
          </cell>
          <cell r="K120">
            <v>0.34926559223615361</v>
          </cell>
          <cell r="L120">
            <v>0.15516659992321924</v>
          </cell>
          <cell r="M120">
            <v>0.24506009070846124</v>
          </cell>
          <cell r="N120">
            <v>0.67888760817357685</v>
          </cell>
          <cell r="O120">
            <v>0.33326065422353368</v>
          </cell>
          <cell r="P120">
            <v>-0.3279079754652674</v>
          </cell>
          <cell r="Q120">
            <v>-0.62011266975613766</v>
          </cell>
          <cell r="R120">
            <v>-0.7792375579752292</v>
          </cell>
          <cell r="S120">
            <v>-0.33177101971050071</v>
          </cell>
          <cell r="T120">
            <v>-0.50135898012109847</v>
          </cell>
          <cell r="U120">
            <v>0.3906229043805316</v>
          </cell>
          <cell r="V120">
            <v>0.57986035745900244</v>
          </cell>
          <cell r="W120">
            <v>1.6655338123740475</v>
          </cell>
          <cell r="X120">
            <v>-7.2484999910526926E-2</v>
          </cell>
          <cell r="Y120">
            <v>0.34652259094712856</v>
          </cell>
          <cell r="Z120">
            <v>0.10292995649850734</v>
          </cell>
          <cell r="AA120">
            <v>0.32773429882592664</v>
          </cell>
          <cell r="AB120">
            <v>0.33574944959606556</v>
          </cell>
          <cell r="AC120">
            <v>0.23045728916835073</v>
          </cell>
          <cell r="AD120">
            <v>0.24698184637421017</v>
          </cell>
          <cell r="AE120">
            <v>-0.19985337669785641</v>
          </cell>
          <cell r="AF120">
            <v>-7.8164821603778023E-2</v>
          </cell>
          <cell r="AG120">
            <v>-7.3761337565150686E-2</v>
          </cell>
          <cell r="AH120">
            <v>-8.6192826636283915E-2</v>
          </cell>
          <cell r="AI120">
            <v>-0.1121219487710593</v>
          </cell>
          <cell r="AJ120" t="str">
            <v>n/a</v>
          </cell>
          <cell r="AK120" t="str">
            <v>n/a</v>
          </cell>
          <cell r="AL120" t="str">
            <v>n/a</v>
          </cell>
          <cell r="AM120" t="str">
            <v>n/a</v>
          </cell>
          <cell r="AN120" t="str">
            <v>n/a</v>
          </cell>
          <cell r="AO120" t="str">
            <v>n/a</v>
          </cell>
          <cell r="AP120" t="str">
            <v>n/a</v>
          </cell>
          <cell r="AQ120" t="str">
            <v>n/a</v>
          </cell>
          <cell r="AR120" t="str">
            <v>n/a</v>
          </cell>
          <cell r="AS120" t="str">
            <v>n/a</v>
          </cell>
        </row>
        <row r="121">
          <cell r="A121" t="str">
            <v>Diluted EPS (1)</v>
          </cell>
          <cell r="J121">
            <v>0.46769148769417623</v>
          </cell>
          <cell r="K121">
            <v>0.46915981165852139</v>
          </cell>
          <cell r="L121">
            <v>0.24812511575014695</v>
          </cell>
          <cell r="M121">
            <v>0.26540256712197929</v>
          </cell>
          <cell r="N121">
            <v>0.32285683807471988</v>
          </cell>
          <cell r="O121">
            <v>0.31529067257161159</v>
          </cell>
          <cell r="P121">
            <v>-0.24445943865765407</v>
          </cell>
          <cell r="Q121">
            <v>-0.52352808148114516</v>
          </cell>
          <cell r="R121">
            <v>-0.64065799368128462</v>
          </cell>
          <cell r="S121">
            <v>-0.28449445498023274</v>
          </cell>
          <cell r="T121">
            <v>-0.42228065164705431</v>
          </cell>
          <cell r="U121">
            <v>0.17911096200103604</v>
          </cell>
          <cell r="V121">
            <v>0.45840304632193885</v>
          </cell>
          <cell r="W121">
            <v>1.9416018467437799</v>
          </cell>
          <cell r="X121">
            <v>-8.5383752059759677E-2</v>
          </cell>
          <cell r="Y121">
            <v>0.42002040805858409</v>
          </cell>
          <cell r="Z121">
            <v>0.78639328267493824</v>
          </cell>
          <cell r="AA121">
            <v>1.0030968239217577</v>
          </cell>
          <cell r="AB121">
            <v>0.39635380022337907</v>
          </cell>
          <cell r="AC121">
            <v>1.5581845837387602</v>
          </cell>
          <cell r="AD121">
            <v>0.87154456703013516</v>
          </cell>
          <cell r="AE121">
            <v>0.16745604912849754</v>
          </cell>
          <cell r="AF121">
            <v>0.23696477357883072</v>
          </cell>
          <cell r="AG121">
            <v>-0.13063618222407181</v>
          </cell>
          <cell r="AH121">
            <v>-0.40775754055321889</v>
          </cell>
          <cell r="AI121">
            <v>-6.032180007399357E-2</v>
          </cell>
          <cell r="AJ121" t="e">
            <v>#VALUE!</v>
          </cell>
          <cell r="AK121" t="str">
            <v>n/a</v>
          </cell>
          <cell r="AL121" t="str">
            <v>n/a</v>
          </cell>
          <cell r="AM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  <cell r="AR121" t="str">
            <v>n/a</v>
          </cell>
          <cell r="AS121" t="str">
            <v>n/a</v>
          </cell>
        </row>
        <row r="122">
          <cell r="A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</row>
        <row r="123">
          <cell r="A123" t="str">
            <v>EPS, GAAP</v>
          </cell>
          <cell r="J123">
            <v>-0.12312585030565337</v>
          </cell>
          <cell r="K123">
            <v>0.46915981165852139</v>
          </cell>
          <cell r="L123">
            <v>0.24812511575014695</v>
          </cell>
          <cell r="M123">
            <v>1.1662799697925252</v>
          </cell>
          <cell r="N123" t="str">
            <v>n/a</v>
          </cell>
          <cell r="O123">
            <v>1.2015028321336634</v>
          </cell>
          <cell r="P123">
            <v>-0.24445943865765407</v>
          </cell>
          <cell r="Q123">
            <v>-0.52352808148114516</v>
          </cell>
          <cell r="R123">
            <v>-0.64065799368128462</v>
          </cell>
          <cell r="S123">
            <v>-0.28449445498023274</v>
          </cell>
          <cell r="T123">
            <v>-0.42228065164705431</v>
          </cell>
          <cell r="U123">
            <v>-1.8621529251152347E-2</v>
          </cell>
          <cell r="V123">
            <v>0.20797480659588041</v>
          </cell>
          <cell r="W123">
            <v>1.6405574219561205</v>
          </cell>
          <cell r="X123">
            <v>-0.23778557919869059</v>
          </cell>
          <cell r="Y123">
            <v>0.21161694221381855</v>
          </cell>
          <cell r="Z123">
            <v>1.022550701991507</v>
          </cell>
          <cell r="AA123">
            <v>1.2814849205427774</v>
          </cell>
          <cell r="AB123">
            <v>0.47414309082652961</v>
          </cell>
          <cell r="AC123">
            <v>1.1130822536243388</v>
          </cell>
          <cell r="AD123">
            <v>0.90528613719092998</v>
          </cell>
          <cell r="AE123">
            <v>0.23890027680786563</v>
          </cell>
          <cell r="AF123">
            <v>0.31117710621749795</v>
          </cell>
          <cell r="AG123">
            <v>-8.2627611028572856E-2</v>
          </cell>
          <cell r="AH123">
            <v>-0.13964682505431869</v>
          </cell>
          <cell r="AI123">
            <v>8.1803459325715311E-2</v>
          </cell>
          <cell r="AJ123" t="e">
            <v>#VALUE!</v>
          </cell>
          <cell r="AK123" t="str">
            <v>n/a</v>
          </cell>
          <cell r="AL123" t="str">
            <v>n/a</v>
          </cell>
          <cell r="AM123" t="str">
            <v>n/a</v>
          </cell>
          <cell r="AN123" t="str">
            <v>n/a</v>
          </cell>
          <cell r="AO123" t="str">
            <v>n/a</v>
          </cell>
          <cell r="AP123" t="str">
            <v>n/a</v>
          </cell>
          <cell r="AQ123" t="str">
            <v>n/a</v>
          </cell>
          <cell r="AR123" t="str">
            <v>n/a</v>
          </cell>
          <cell r="AS123" t="str">
            <v>n/a</v>
          </cell>
        </row>
        <row r="124">
          <cell r="A124" t="str">
            <v>(1) Includes interest addback and dilution from the 4.25% 04/08-06 convertible securities using the "if converted" method.</v>
          </cell>
          <cell r="AP124" t="str">
            <v>y/y growth</v>
          </cell>
          <cell r="AQ124">
            <v>6.9799357248327976E-2</v>
          </cell>
          <cell r="AR124">
            <v>2.721863527028745E-3</v>
          </cell>
          <cell r="AS124">
            <v>-4.1867591323280329E-2</v>
          </cell>
          <cell r="AT124">
            <v>0.10045669601787366</v>
          </cell>
        </row>
        <row r="125">
          <cell r="A125" t="str">
            <v>Diluted Shares Outstanding</v>
          </cell>
          <cell r="J125">
            <v>7.2435294809241046E-2</v>
          </cell>
          <cell r="K125">
            <v>0.19523142088328149</v>
          </cell>
          <cell r="L125">
            <v>0.21009892752595549</v>
          </cell>
          <cell r="M125">
            <v>0.21215997603388148</v>
          </cell>
          <cell r="N125">
            <v>0.20780860864294293</v>
          </cell>
          <cell r="O125">
            <v>0.20661273576788908</v>
          </cell>
          <cell r="P125">
            <v>1.5369750274697891E-2</v>
          </cell>
          <cell r="Q125">
            <v>-0.15610949595334556</v>
          </cell>
          <cell r="R125">
            <v>-0.16387543479971389</v>
          </cell>
          <cell r="S125">
            <v>-3.571604962665953E-3</v>
          </cell>
          <cell r="T125">
            <v>3.4165719567289532E-3</v>
          </cell>
          <cell r="U125">
            <v>-4.713078897460532E-3</v>
          </cell>
          <cell r="V125">
            <v>0.18695576795440561</v>
          </cell>
          <cell r="W125">
            <v>0.19003535657358817</v>
          </cell>
          <cell r="X125">
            <v>2.6228299626418483E-4</v>
          </cell>
          <cell r="Y125">
            <v>-2.801670331997852E-3</v>
          </cell>
          <cell r="Z125">
            <v>2.9294716519123742E-3</v>
          </cell>
          <cell r="AA125">
            <v>4.0357979114220566E-3</v>
          </cell>
          <cell r="AB125">
            <v>1.9998186061042755E-2</v>
          </cell>
          <cell r="AC125">
            <v>1.9824885238120871E-2</v>
          </cell>
          <cell r="AD125">
            <v>1.1818568175036237E-2</v>
          </cell>
          <cell r="AE125">
            <v>2.9794596530218431E-2</v>
          </cell>
          <cell r="AF125">
            <v>1.6845141467686675E-2</v>
          </cell>
          <cell r="AG125">
            <v>9.1563613648861786E-3</v>
          </cell>
          <cell r="AH125">
            <v>1.2934249196601355E-2</v>
          </cell>
          <cell r="AI125">
            <v>1.7132591450680579E-2</v>
          </cell>
          <cell r="AJ125">
            <v>-1</v>
          </cell>
          <cell r="AK125">
            <v>-0.14134541904312514</v>
          </cell>
          <cell r="AL125">
            <v>-0.14066861659280094</v>
          </cell>
          <cell r="AM125">
            <v>-0.1399941215080146</v>
          </cell>
          <cell r="AN125">
            <v>-0.14157170524815976</v>
          </cell>
          <cell r="AO125" t="str">
            <v>n/a</v>
          </cell>
          <cell r="AP125">
            <v>2.0150500624999568E-2</v>
          </cell>
          <cell r="AQ125">
            <v>2.0150500624999568E-2</v>
          </cell>
          <cell r="AR125">
            <v>2.0150500624999568E-2</v>
          </cell>
          <cell r="AS125">
            <v>1.7617031736110622E-2</v>
          </cell>
          <cell r="AT125">
            <v>-0.28483831244207836</v>
          </cell>
        </row>
        <row r="126">
          <cell r="A126" t="str">
            <v>Sources: Company reports and Thomas Weisel Partners LLC estimates</v>
          </cell>
        </row>
        <row r="127">
          <cell r="A127" t="str">
            <v>(1) Includes interest addback and dilution from the 4.25% 04/08-06 convertible securities using the "if converted" method.</v>
          </cell>
        </row>
        <row r="128">
          <cell r="A128" t="str">
            <v>(1) Includes interest addback and dilution from the 4.25% convertible securities due in 2008 using the "if converted" method.</v>
          </cell>
          <cell r="E128" t="str">
            <v>Comparison against these share counts to check dilution</v>
          </cell>
          <cell r="R128" t="str">
            <v>anti</v>
          </cell>
        </row>
        <row r="129">
          <cell r="A129" t="str">
            <v>(2) Includes impact from stock-based compensation under FASB No. 123R.</v>
          </cell>
        </row>
        <row r="130">
          <cell r="A130" t="str">
            <v>Source: Company reports and Thomas Weisel Partners LLC estimates</v>
          </cell>
          <cell r="E130">
            <v>42527.5</v>
          </cell>
          <cell r="F130">
            <v>0</v>
          </cell>
          <cell r="G130">
            <v>0</v>
          </cell>
          <cell r="H130">
            <v>0</v>
          </cell>
          <cell r="I130">
            <v>1100</v>
          </cell>
          <cell r="J130">
            <v>1100</v>
          </cell>
          <cell r="K130">
            <v>0</v>
          </cell>
          <cell r="L130">
            <v>1023</v>
          </cell>
          <cell r="M130">
            <v>1084</v>
          </cell>
          <cell r="N130">
            <v>1103</v>
          </cell>
          <cell r="O130">
            <v>3210</v>
          </cell>
          <cell r="P130">
            <v>1079</v>
          </cell>
          <cell r="Q130">
            <v>1163.7240000000002</v>
          </cell>
          <cell r="R130">
            <v>1134.6309000000001</v>
          </cell>
          <cell r="S130">
            <v>1128.9577455000001</v>
          </cell>
          <cell r="T130">
            <v>4506.3126455000001</v>
          </cell>
          <cell r="U130">
            <v>1128.9577455000001</v>
          </cell>
          <cell r="V130">
            <v>1128.9577455000001</v>
          </cell>
          <cell r="W130">
            <v>1128.9577455000001</v>
          </cell>
          <cell r="X130">
            <v>1128.9577455000001</v>
          </cell>
          <cell r="Y130">
            <v>4515.8309820000004</v>
          </cell>
          <cell r="Z130">
            <v>1128.9577455000001</v>
          </cell>
          <cell r="AA130">
            <v>1128.9577455000001</v>
          </cell>
          <cell r="AB130">
            <v>1128.9577455000001</v>
          </cell>
          <cell r="AC130">
            <v>1128.9577455000001</v>
          </cell>
          <cell r="AD130">
            <v>4515.8309820000004</v>
          </cell>
          <cell r="AE130">
            <v>1128.9577455000001</v>
          </cell>
          <cell r="AF130">
            <v>1128.9577455000001</v>
          </cell>
          <cell r="AG130">
            <v>1128.9577455000001</v>
          </cell>
          <cell r="AH130">
            <v>1128.9577455000001</v>
          </cell>
          <cell r="AI130">
            <v>4515.8309820000004</v>
          </cell>
        </row>
        <row r="131">
          <cell r="A131" t="str">
            <v>Dilution: 4.25% 04/08-06 Convert</v>
          </cell>
          <cell r="E131">
            <v>0</v>
          </cell>
          <cell r="F131">
            <v>0</v>
          </cell>
          <cell r="G131">
            <v>8924.1129999999994</v>
          </cell>
          <cell r="H131">
            <v>8924.1129999999994</v>
          </cell>
          <cell r="I131">
            <v>8924.1129999999994</v>
          </cell>
          <cell r="J131">
            <v>8924.1129999999994</v>
          </cell>
          <cell r="K131">
            <v>8924.1129999999994</v>
          </cell>
          <cell r="L131">
            <v>8924.1129999999994</v>
          </cell>
          <cell r="M131">
            <v>8924.1129999999994</v>
          </cell>
          <cell r="N131">
            <v>8924.1129999999994</v>
          </cell>
          <cell r="O131">
            <v>8924.1129999999994</v>
          </cell>
          <cell r="P131">
            <v>8924.1129999999994</v>
          </cell>
          <cell r="Q131">
            <v>8924.1129999999994</v>
          </cell>
          <cell r="R131" t="str">
            <v>anti</v>
          </cell>
          <cell r="S131">
            <v>8924.1129999999994</v>
          </cell>
          <cell r="T131">
            <v>8924.1129999999994</v>
          </cell>
          <cell r="U131">
            <v>8924.1129999999994</v>
          </cell>
          <cell r="V131">
            <v>8924.1129999999994</v>
          </cell>
          <cell r="W131">
            <v>8924.1129999999994</v>
          </cell>
          <cell r="X131">
            <v>8924.1129999999994</v>
          </cell>
          <cell r="Y131">
            <v>8924.1129999999994</v>
          </cell>
          <cell r="Z131">
            <v>8924.1129999999994</v>
          </cell>
          <cell r="AA131">
            <v>8924.1129999999994</v>
          </cell>
          <cell r="AB131">
            <v>8924.1129999999994</v>
          </cell>
          <cell r="AC131">
            <v>8924.1129999999994</v>
          </cell>
          <cell r="AD131">
            <v>8924.1129999999994</v>
          </cell>
          <cell r="AE131">
            <v>8924.1129999999994</v>
          </cell>
          <cell r="AF131">
            <v>8924.1129999999994</v>
          </cell>
          <cell r="AG131">
            <v>8924.1129999999994</v>
          </cell>
          <cell r="AH131">
            <v>8924.1129999999994</v>
          </cell>
          <cell r="AI131">
            <v>8924.1129999999994</v>
          </cell>
          <cell r="AK131">
            <v>14.01</v>
          </cell>
          <cell r="AM131" t="str">
            <v>PRX / SHR</v>
          </cell>
        </row>
        <row r="132">
          <cell r="A132" t="str">
            <v>Supplementary Information</v>
          </cell>
          <cell r="E132" t="str">
            <v>Comparison against these share counts to check dilution</v>
          </cell>
          <cell r="F132">
            <v>0</v>
          </cell>
          <cell r="G132">
            <v>92</v>
          </cell>
          <cell r="H132">
            <v>1100</v>
          </cell>
          <cell r="I132">
            <v>1100</v>
          </cell>
          <cell r="J132">
            <v>2292</v>
          </cell>
          <cell r="K132">
            <v>1079</v>
          </cell>
          <cell r="L132">
            <v>1071</v>
          </cell>
          <cell r="M132">
            <v>1084</v>
          </cell>
          <cell r="N132">
            <v>1012</v>
          </cell>
          <cell r="O132">
            <v>4200</v>
          </cell>
          <cell r="P132">
            <v>1079</v>
          </cell>
          <cell r="Q132">
            <v>1055</v>
          </cell>
          <cell r="R132" t="str">
            <v>anti</v>
          </cell>
          <cell r="S132">
            <v>1069</v>
          </cell>
          <cell r="T132">
            <v>4257</v>
          </cell>
          <cell r="U132">
            <v>1069</v>
          </cell>
          <cell r="V132">
            <v>1069</v>
          </cell>
          <cell r="W132">
            <v>1069</v>
          </cell>
          <cell r="X132">
            <v>1069</v>
          </cell>
          <cell r="Y132">
            <v>4276</v>
          </cell>
          <cell r="Z132">
            <v>1069</v>
          </cell>
          <cell r="AA132">
            <v>1069</v>
          </cell>
          <cell r="AB132">
            <v>1069</v>
          </cell>
          <cell r="AC132">
            <v>1069</v>
          </cell>
          <cell r="AD132">
            <v>4276</v>
          </cell>
          <cell r="AE132">
            <v>1069</v>
          </cell>
          <cell r="AF132">
            <v>1069</v>
          </cell>
          <cell r="AG132">
            <v>1069</v>
          </cell>
          <cell r="AH132">
            <v>1069</v>
          </cell>
          <cell r="AI132">
            <v>4276</v>
          </cell>
        </row>
        <row r="133">
          <cell r="A133" t="str">
            <v>Dilutive?</v>
          </cell>
          <cell r="E133" t="str">
            <v>No</v>
          </cell>
          <cell r="F133" t="str">
            <v>No</v>
          </cell>
          <cell r="G133" t="str">
            <v>Yes</v>
          </cell>
          <cell r="H133" t="str">
            <v>Yes</v>
          </cell>
          <cell r="I133" t="str">
            <v>Yes</v>
          </cell>
          <cell r="J133" t="str">
            <v>Yes</v>
          </cell>
          <cell r="K133" t="str">
            <v>Yes</v>
          </cell>
          <cell r="L133" t="str">
            <v>Yes</v>
          </cell>
          <cell r="M133" t="str">
            <v>Yes</v>
          </cell>
          <cell r="N133" t="str">
            <v>Yes</v>
          </cell>
          <cell r="O133" t="str">
            <v>Yes</v>
          </cell>
          <cell r="P133" t="str">
            <v>Yes</v>
          </cell>
          <cell r="Q133" t="str">
            <v>No</v>
          </cell>
          <cell r="R133" t="str">
            <v>No</v>
          </cell>
          <cell r="S133" t="str">
            <v>Yes</v>
          </cell>
          <cell r="T133" t="str">
            <v>No</v>
          </cell>
          <cell r="U133" t="str">
            <v>Yes</v>
          </cell>
          <cell r="V133" t="str">
            <v>Yes</v>
          </cell>
          <cell r="W133" t="str">
            <v>Yes</v>
          </cell>
          <cell r="X133" t="str">
            <v>Yes</v>
          </cell>
          <cell r="Y133" t="str">
            <v>Yes</v>
          </cell>
          <cell r="Z133" t="str">
            <v>Yes</v>
          </cell>
          <cell r="AA133" t="str">
            <v>Yes</v>
          </cell>
          <cell r="AB133" t="str">
            <v>Yes</v>
          </cell>
          <cell r="AC133" t="str">
            <v>Yes</v>
          </cell>
          <cell r="AD133" t="str">
            <v>Yes</v>
          </cell>
          <cell r="AE133" t="str">
            <v>Yes</v>
          </cell>
          <cell r="AF133" t="str">
            <v>Yes</v>
          </cell>
          <cell r="AG133" t="str">
            <v>Yes</v>
          </cell>
          <cell r="AH133" t="str">
            <v>Yes</v>
          </cell>
          <cell r="AI133" t="str">
            <v>Yes</v>
          </cell>
          <cell r="AJ133">
            <v>47594.912831194117</v>
          </cell>
          <cell r="AK133">
            <v>14.01</v>
          </cell>
          <cell r="AL133">
            <v>48161.516065151824</v>
          </cell>
          <cell r="AM133" t="str">
            <v>PRX / SHR</v>
          </cell>
          <cell r="AN133">
            <v>48020.220266793396</v>
          </cell>
          <cell r="AO133">
            <v>47594.912831194117</v>
          </cell>
          <cell r="AP133">
            <v>47877.507960350078</v>
          </cell>
          <cell r="AQ133">
            <v>48161.516065151824</v>
          </cell>
          <cell r="AR133">
            <v>48446.944210477574</v>
          </cell>
          <cell r="AS133">
            <v>48020.220266793396</v>
          </cell>
        </row>
        <row r="134">
          <cell r="A134" t="str">
            <v>Convertible Securities</v>
          </cell>
          <cell r="E134" t="str">
            <v>Comparison against these share counts to check dilution</v>
          </cell>
          <cell r="F134">
            <v>45569.591</v>
          </cell>
          <cell r="G134">
            <v>45553.55</v>
          </cell>
          <cell r="H134">
            <v>45597.705000000002</v>
          </cell>
          <cell r="I134">
            <v>45714.29</v>
          </cell>
          <cell r="J134">
            <v>45607.991999999998</v>
          </cell>
          <cell r="K134">
            <v>45542.093999999997</v>
          </cell>
          <cell r="L134">
            <v>46200.188999999998</v>
          </cell>
          <cell r="M134">
            <v>46347.600000000006</v>
          </cell>
          <cell r="N134">
            <v>46290</v>
          </cell>
          <cell r="O134">
            <v>46107.071000000004</v>
          </cell>
          <cell r="P134">
            <v>46379.226000000002</v>
          </cell>
          <cell r="Q134">
            <v>46518.875</v>
          </cell>
          <cell r="R134" t="str">
            <v>anti</v>
          </cell>
          <cell r="S134">
            <v>46092.796999999999</v>
          </cell>
          <cell r="T134">
            <v>46295.089</v>
          </cell>
          <cell r="U134">
            <v>46118.576999999997</v>
          </cell>
          <cell r="V134">
            <v>47877.507960350078</v>
          </cell>
          <cell r="W134">
            <v>48161.516065151824</v>
          </cell>
          <cell r="X134">
            <v>48446.944210477574</v>
          </cell>
          <cell r="Y134">
            <v>48020.220266793396</v>
          </cell>
          <cell r="Z134">
            <v>48689.178931529954</v>
          </cell>
          <cell r="AA134">
            <v>48932.624826187595</v>
          </cell>
          <cell r="AB134">
            <v>49177.287950318525</v>
          </cell>
          <cell r="AC134">
            <v>49423.174390070111</v>
          </cell>
          <cell r="AD134">
            <v>49055.566524526548</v>
          </cell>
          <cell r="AE134">
            <v>49670.290262020455</v>
          </cell>
          <cell r="AF134">
            <v>49918.641713330551</v>
          </cell>
          <cell r="AG134">
            <v>50168.234921897201</v>
          </cell>
          <cell r="AH134">
            <v>50419.07609650668</v>
          </cell>
          <cell r="AI134">
            <v>50044.060748438722</v>
          </cell>
          <cell r="AJ134">
            <v>50671.171476989206</v>
          </cell>
          <cell r="AK134">
            <v>50924.52733437415</v>
          </cell>
          <cell r="AL134">
            <v>51179.149971046012</v>
          </cell>
          <cell r="AM134">
            <v>51435.045720901238</v>
          </cell>
          <cell r="AN134">
            <v>51052.473625827653</v>
          </cell>
          <cell r="AO134">
            <v>51692.22094950574</v>
          </cell>
          <cell r="AP134">
            <v>51950.682054253266</v>
          </cell>
          <cell r="AQ134">
            <v>52210.435464524526</v>
          </cell>
          <cell r="AR134">
            <v>52471.487641847139</v>
          </cell>
          <cell r="AS134">
            <v>52081.206527532668</v>
          </cell>
        </row>
        <row r="135">
          <cell r="A135" t="str">
            <v>Interest: 1.5% 06/33-08 Convert</v>
          </cell>
          <cell r="E135" t="str">
            <v>No</v>
          </cell>
          <cell r="F135">
            <v>0</v>
          </cell>
          <cell r="G135">
            <v>92</v>
          </cell>
          <cell r="H135">
            <v>1100</v>
          </cell>
          <cell r="I135">
            <v>1100</v>
          </cell>
          <cell r="J135">
            <v>2292</v>
          </cell>
          <cell r="K135">
            <v>1079</v>
          </cell>
          <cell r="L135">
            <v>1071</v>
          </cell>
          <cell r="M135">
            <v>1084</v>
          </cell>
          <cell r="N135">
            <v>1012</v>
          </cell>
          <cell r="O135">
            <v>4200</v>
          </cell>
          <cell r="P135">
            <v>1079</v>
          </cell>
          <cell r="Q135">
            <v>1055</v>
          </cell>
          <cell r="R135">
            <v>1054</v>
          </cell>
          <cell r="S135">
            <v>1069</v>
          </cell>
          <cell r="T135">
            <v>4257</v>
          </cell>
          <cell r="U135">
            <v>1069</v>
          </cell>
          <cell r="V135">
            <v>1069</v>
          </cell>
          <cell r="W135">
            <v>1069</v>
          </cell>
          <cell r="X135">
            <v>1069</v>
          </cell>
          <cell r="Y135">
            <v>4276</v>
          </cell>
          <cell r="Z135">
            <v>1069</v>
          </cell>
          <cell r="AA135">
            <v>1069</v>
          </cell>
          <cell r="AB135">
            <v>1069</v>
          </cell>
          <cell r="AC135">
            <v>1069</v>
          </cell>
          <cell r="AD135">
            <v>4276</v>
          </cell>
          <cell r="AE135">
            <v>1069</v>
          </cell>
          <cell r="AF135">
            <v>1069</v>
          </cell>
          <cell r="AG135">
            <v>1069</v>
          </cell>
          <cell r="AH135">
            <v>1069</v>
          </cell>
          <cell r="AI135">
            <v>4276</v>
          </cell>
          <cell r="AJ135">
            <v>1069</v>
          </cell>
          <cell r="AK135">
            <v>1069</v>
          </cell>
          <cell r="AL135">
            <v>1069</v>
          </cell>
          <cell r="AM135">
            <v>1069</v>
          </cell>
          <cell r="AN135">
            <v>4276</v>
          </cell>
          <cell r="AO135">
            <v>1069</v>
          </cell>
          <cell r="AP135">
            <v>1069</v>
          </cell>
          <cell r="AQ135">
            <v>1069</v>
          </cell>
          <cell r="AR135">
            <v>1069</v>
          </cell>
          <cell r="AS135">
            <v>4276</v>
          </cell>
        </row>
        <row r="136">
          <cell r="A136" t="str">
            <v>Diluted Shares before Converts</v>
          </cell>
          <cell r="E136">
            <v>42527.5</v>
          </cell>
          <cell r="F136">
            <v>45569.591</v>
          </cell>
          <cell r="G136">
            <v>45553.55</v>
          </cell>
          <cell r="H136">
            <v>45597.705000000002</v>
          </cell>
          <cell r="I136">
            <v>45714.29</v>
          </cell>
          <cell r="J136">
            <v>45607.991999999998</v>
          </cell>
          <cell r="K136">
            <v>45542.093999999997</v>
          </cell>
          <cell r="L136">
            <v>46200.188999999998</v>
          </cell>
          <cell r="M136">
            <v>46347.600000000006</v>
          </cell>
          <cell r="N136">
            <v>46290</v>
          </cell>
          <cell r="O136">
            <v>46107.071000000004</v>
          </cell>
          <cell r="P136">
            <v>46379.226000000002</v>
          </cell>
          <cell r="Q136">
            <v>46518.875</v>
          </cell>
          <cell r="R136">
            <v>46214.037000000004</v>
          </cell>
          <cell r="S136">
            <v>46092.796999999999</v>
          </cell>
          <cell r="T136">
            <v>46295.089</v>
          </cell>
          <cell r="U136">
            <v>46118.576999999997</v>
          </cell>
          <cell r="V136">
            <v>46291.734000000004</v>
          </cell>
          <cell r="W136">
            <v>46072.225000000006</v>
          </cell>
          <cell r="X136">
            <v>46107.226999999999</v>
          </cell>
          <cell r="Y136">
            <v>48020.220266793396</v>
          </cell>
          <cell r="Z136">
            <v>46279.823000000004</v>
          </cell>
          <cell r="AA136">
            <v>46511.222114999997</v>
          </cell>
          <cell r="AB136">
            <v>46743.778225574992</v>
          </cell>
          <cell r="AC136">
            <v>46977.497116702863</v>
          </cell>
          <cell r="AD136">
            <v>46628.080114319462</v>
          </cell>
          <cell r="AE136">
            <v>47212.384602286373</v>
          </cell>
          <cell r="AF136">
            <v>47448.446525297797</v>
          </cell>
          <cell r="AG136">
            <v>47685.688757924283</v>
          </cell>
          <cell r="AH136">
            <v>47924.117201713896</v>
          </cell>
          <cell r="AI136">
            <v>47567.659271805591</v>
          </cell>
          <cell r="AJ136">
            <v>48163.737787722457</v>
          </cell>
          <cell r="AK136">
            <v>48404.556476661062</v>
          </cell>
          <cell r="AL136">
            <v>48646.57925904436</v>
          </cell>
          <cell r="AM136">
            <v>48889.812155339576</v>
          </cell>
          <cell r="AN136">
            <v>48526.171419691862</v>
          </cell>
          <cell r="AO136">
            <v>49134.261216116269</v>
          </cell>
          <cell r="AP136">
            <v>49379.932522196847</v>
          </cell>
          <cell r="AQ136">
            <v>49626.832184807827</v>
          </cell>
          <cell r="AR136">
            <v>49874.96634573186</v>
          </cell>
          <cell r="AS136">
            <v>49503.998067213201</v>
          </cell>
          <cell r="AU136">
            <v>14.01</v>
          </cell>
          <cell r="AW136" t="str">
            <v>PRX / SHR</v>
          </cell>
        </row>
        <row r="137">
          <cell r="A137" t="str">
            <v>Dilution: 4.25% 04/08-06 Conver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8924.1129999999994</v>
          </cell>
          <cell r="AK137">
            <v>8924.1129999999994</v>
          </cell>
          <cell r="AL137">
            <v>8924.1129999999994</v>
          </cell>
          <cell r="AM137">
            <v>8924.1129999999994</v>
          </cell>
          <cell r="AN137">
            <v>8924.1129999999994</v>
          </cell>
          <cell r="AO137">
            <v>8924.1129999999994</v>
          </cell>
          <cell r="AP137">
            <v>8924.1129999999994</v>
          </cell>
          <cell r="AQ137">
            <v>8924.1129999999994</v>
          </cell>
          <cell r="AR137">
            <v>8924.1129999999994</v>
          </cell>
          <cell r="AS137">
            <v>8924.1129999999994</v>
          </cell>
          <cell r="AU137">
            <v>14.01</v>
          </cell>
          <cell r="AW137" t="str">
            <v>PRX / SHR</v>
          </cell>
        </row>
        <row r="138">
          <cell r="A138" t="str">
            <v>Interest: 4.25% 04/08-06 Convert</v>
          </cell>
          <cell r="E138" t="str">
            <v>No</v>
          </cell>
          <cell r="F138">
            <v>0</v>
          </cell>
          <cell r="G138">
            <v>92</v>
          </cell>
          <cell r="H138">
            <v>1100</v>
          </cell>
          <cell r="I138">
            <v>1100</v>
          </cell>
          <cell r="J138">
            <v>2292</v>
          </cell>
          <cell r="K138">
            <v>1079</v>
          </cell>
          <cell r="L138">
            <v>1071</v>
          </cell>
          <cell r="M138">
            <v>1084</v>
          </cell>
          <cell r="N138">
            <v>1012</v>
          </cell>
          <cell r="O138">
            <v>4200</v>
          </cell>
          <cell r="P138">
            <v>1079</v>
          </cell>
          <cell r="Q138">
            <v>1055</v>
          </cell>
          <cell r="R138">
            <v>1054</v>
          </cell>
          <cell r="S138">
            <v>1069</v>
          </cell>
          <cell r="T138">
            <v>4257</v>
          </cell>
          <cell r="U138">
            <v>1121</v>
          </cell>
          <cell r="V138">
            <v>1069</v>
          </cell>
          <cell r="W138">
            <v>1062</v>
          </cell>
          <cell r="X138">
            <v>1076</v>
          </cell>
          <cell r="Y138">
            <v>4328</v>
          </cell>
          <cell r="Z138">
            <v>1071</v>
          </cell>
          <cell r="AA138">
            <v>1069</v>
          </cell>
          <cell r="AB138">
            <v>1069</v>
          </cell>
          <cell r="AC138">
            <v>1069</v>
          </cell>
          <cell r="AD138">
            <v>3209</v>
          </cell>
          <cell r="AE138">
            <v>1069</v>
          </cell>
          <cell r="AF138">
            <v>1069</v>
          </cell>
          <cell r="AG138">
            <v>1069</v>
          </cell>
          <cell r="AH138">
            <v>1069</v>
          </cell>
          <cell r="AI138">
            <v>0</v>
          </cell>
          <cell r="AJ138">
            <v>1069</v>
          </cell>
          <cell r="AK138">
            <v>1069</v>
          </cell>
          <cell r="AL138">
            <v>1069</v>
          </cell>
          <cell r="AM138">
            <v>1069</v>
          </cell>
          <cell r="AN138">
            <v>0</v>
          </cell>
          <cell r="AO138">
            <v>1069</v>
          </cell>
          <cell r="AP138">
            <v>1069</v>
          </cell>
          <cell r="AQ138">
            <v>1069</v>
          </cell>
          <cell r="AR138">
            <v>1069</v>
          </cell>
          <cell r="AS138">
            <v>0</v>
          </cell>
        </row>
        <row r="139">
          <cell r="A139" t="str">
            <v>Dilution: 4.25% 04/08-06 Convert</v>
          </cell>
          <cell r="E139">
            <v>0</v>
          </cell>
          <cell r="F139">
            <v>0</v>
          </cell>
          <cell r="G139">
            <v>8924.1129999999994</v>
          </cell>
          <cell r="H139">
            <v>8924.1129999999994</v>
          </cell>
          <cell r="I139">
            <v>8924.1129999999994</v>
          </cell>
          <cell r="J139">
            <v>8924.1129999999994</v>
          </cell>
          <cell r="K139">
            <v>8924.1129999999994</v>
          </cell>
          <cell r="L139">
            <v>8924.1129999999994</v>
          </cell>
          <cell r="M139">
            <v>8924.1129999999994</v>
          </cell>
          <cell r="N139">
            <v>8924.1129999999994</v>
          </cell>
          <cell r="O139">
            <v>8924.1129999999994</v>
          </cell>
          <cell r="P139">
            <v>8924.1129999999994</v>
          </cell>
          <cell r="Q139">
            <v>8924.1129999999994</v>
          </cell>
          <cell r="R139">
            <v>8924.1129999999994</v>
          </cell>
          <cell r="S139">
            <v>8924.1129999999994</v>
          </cell>
          <cell r="T139">
            <v>8924.1129999999994</v>
          </cell>
          <cell r="U139">
            <v>8924.1129999999994</v>
          </cell>
          <cell r="V139">
            <v>8924.1129999999994</v>
          </cell>
          <cell r="W139">
            <v>8924.1129999999994</v>
          </cell>
          <cell r="X139">
            <v>8924.1129999999994</v>
          </cell>
          <cell r="Y139">
            <v>8924.1129999999994</v>
          </cell>
          <cell r="Z139">
            <v>8924.1129999999994</v>
          </cell>
          <cell r="AA139">
            <v>8924.1129999999994</v>
          </cell>
          <cell r="AB139">
            <v>8924.1129999999994</v>
          </cell>
          <cell r="AC139">
            <v>8924.1129999999994</v>
          </cell>
          <cell r="AD139">
            <v>8924.1129999999994</v>
          </cell>
          <cell r="AE139">
            <v>8924.1129999999994</v>
          </cell>
          <cell r="AF139">
            <v>8924.1129999999994</v>
          </cell>
          <cell r="AG139">
            <v>8924.1129999999994</v>
          </cell>
          <cell r="AH139">
            <v>8924.1129999999994</v>
          </cell>
          <cell r="AI139">
            <v>8924.1129999999994</v>
          </cell>
          <cell r="AJ139">
            <v>8924.1129999999994</v>
          </cell>
          <cell r="AK139">
            <v>8924.1129999999994</v>
          </cell>
          <cell r="AL139">
            <v>8924.1129999999994</v>
          </cell>
          <cell r="AM139">
            <v>8924.1129999999994</v>
          </cell>
          <cell r="AN139">
            <v>8924.1129999999994</v>
          </cell>
          <cell r="AO139">
            <v>8924.1129999999994</v>
          </cell>
          <cell r="AP139">
            <v>8924.1129999999994</v>
          </cell>
          <cell r="AQ139">
            <v>8924.1129999999994</v>
          </cell>
          <cell r="AR139">
            <v>8924.1129999999994</v>
          </cell>
          <cell r="AS139">
            <v>8924.1129999999994</v>
          </cell>
          <cell r="AU139">
            <v>14.01</v>
          </cell>
          <cell r="AW139" t="str">
            <v>PRX / SHR</v>
          </cell>
        </row>
        <row r="140">
          <cell r="A140" t="str">
            <v>Total Interes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</row>
        <row r="141">
          <cell r="A141" t="str">
            <v>Dilutive?</v>
          </cell>
          <cell r="E141" t="str">
            <v>No</v>
          </cell>
          <cell r="F141" t="str">
            <v>No</v>
          </cell>
          <cell r="G141" t="str">
            <v>No</v>
          </cell>
          <cell r="H141" t="str">
            <v>No</v>
          </cell>
          <cell r="I141" t="str">
            <v>No</v>
          </cell>
          <cell r="J141" t="str">
            <v>No</v>
          </cell>
          <cell r="K141" t="str">
            <v>Yes</v>
          </cell>
          <cell r="L141" t="str">
            <v>Yes</v>
          </cell>
          <cell r="M141" t="str">
            <v>Yes</v>
          </cell>
          <cell r="N141" t="str">
            <v>Yes</v>
          </cell>
          <cell r="O141" t="str">
            <v>Yes</v>
          </cell>
          <cell r="P141" t="str">
            <v>Yes</v>
          </cell>
          <cell r="Q141" t="str">
            <v>No</v>
          </cell>
          <cell r="R141" t="str">
            <v>No</v>
          </cell>
          <cell r="S141" t="str">
            <v>Yes</v>
          </cell>
          <cell r="T141" t="str">
            <v>Yes</v>
          </cell>
          <cell r="U141" t="str">
            <v>Yes</v>
          </cell>
          <cell r="V141" t="str">
            <v>Yes</v>
          </cell>
          <cell r="W141" t="str">
            <v>Yes</v>
          </cell>
          <cell r="X141" t="str">
            <v>Yes</v>
          </cell>
          <cell r="Y141" t="str">
            <v>Yes</v>
          </cell>
          <cell r="Z141" t="str">
            <v>Yes</v>
          </cell>
          <cell r="AA141" t="str">
            <v>Yes</v>
          </cell>
          <cell r="AB141" t="str">
            <v>Yes</v>
          </cell>
          <cell r="AC141" t="str">
            <v>Yes</v>
          </cell>
          <cell r="AD141" t="str">
            <v>Yes</v>
          </cell>
          <cell r="AE141" t="str">
            <v>Yes</v>
          </cell>
          <cell r="AF141" t="str">
            <v>Yes</v>
          </cell>
          <cell r="AG141" t="str">
            <v>Yes</v>
          </cell>
          <cell r="AH141" t="str">
            <v>Yes</v>
          </cell>
          <cell r="AI141" t="str">
            <v>Yes</v>
          </cell>
          <cell r="AJ141" t="str">
            <v>No</v>
          </cell>
          <cell r="AK141" t="str">
            <v>No</v>
          </cell>
          <cell r="AL141" t="str">
            <v>No</v>
          </cell>
          <cell r="AM141" t="str">
            <v>No</v>
          </cell>
          <cell r="AN141" t="str">
            <v>No</v>
          </cell>
          <cell r="AO141" t="str">
            <v>No</v>
          </cell>
          <cell r="AP141" t="str">
            <v>No</v>
          </cell>
          <cell r="AQ141" t="str">
            <v>No</v>
          </cell>
          <cell r="AR141" t="str">
            <v>No</v>
          </cell>
          <cell r="AS141" t="str">
            <v>No</v>
          </cell>
          <cell r="AU141">
            <v>0</v>
          </cell>
          <cell r="AW141" t="str">
            <v>PRX / SHR</v>
          </cell>
        </row>
        <row r="142">
          <cell r="A142" t="str">
            <v>Dilution: 1.5% 06/33-08 Conver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U142">
            <v>0</v>
          </cell>
          <cell r="AW142" t="str">
            <v>PRX / SHR</v>
          </cell>
        </row>
        <row r="143">
          <cell r="A143" t="str">
            <v>Interest: 1.5% 06/33-08 Conver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 t="e">
            <v>#DIV/0!</v>
          </cell>
          <cell r="AK143">
            <v>0</v>
          </cell>
          <cell r="AL143">
            <v>0</v>
          </cell>
          <cell r="AM143">
            <v>0</v>
          </cell>
          <cell r="AN143" t="e">
            <v>#DIV/0!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</row>
        <row r="144">
          <cell r="A144" t="str">
            <v>Dilution: 1.5% 06/33-08 Convert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U144">
            <v>0</v>
          </cell>
          <cell r="AW144" t="str">
            <v>PRX / SHR</v>
          </cell>
        </row>
        <row r="145">
          <cell r="A145" t="str">
            <v>Reported Interest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6">
          <cell r="A146" t="str">
            <v>Dilutive?</v>
          </cell>
          <cell r="E146" t="str">
            <v>No</v>
          </cell>
          <cell r="F146" t="str">
            <v>No</v>
          </cell>
          <cell r="G146" t="str">
            <v>No</v>
          </cell>
          <cell r="H146" t="str">
            <v>No</v>
          </cell>
          <cell r="I146" t="str">
            <v>No</v>
          </cell>
          <cell r="J146" t="str">
            <v>No</v>
          </cell>
          <cell r="K146" t="str">
            <v>No</v>
          </cell>
          <cell r="L146" t="str">
            <v>No</v>
          </cell>
          <cell r="M146" t="str">
            <v>No</v>
          </cell>
          <cell r="N146" t="str">
            <v>No</v>
          </cell>
          <cell r="O146" t="str">
            <v>No</v>
          </cell>
          <cell r="P146" t="str">
            <v>No</v>
          </cell>
          <cell r="Q146" t="str">
            <v>No</v>
          </cell>
          <cell r="R146" t="str">
            <v>No</v>
          </cell>
          <cell r="S146" t="str">
            <v>No</v>
          </cell>
          <cell r="T146" t="str">
            <v>No</v>
          </cell>
          <cell r="U146" t="str">
            <v>No</v>
          </cell>
          <cell r="V146" t="str">
            <v>No</v>
          </cell>
          <cell r="W146" t="str">
            <v>No</v>
          </cell>
          <cell r="X146" t="str">
            <v>No</v>
          </cell>
          <cell r="Y146" t="str">
            <v>No</v>
          </cell>
          <cell r="Z146" t="str">
            <v>No</v>
          </cell>
          <cell r="AA146" t="str">
            <v>No</v>
          </cell>
          <cell r="AB146" t="str">
            <v>No</v>
          </cell>
          <cell r="AC146" t="str">
            <v>No</v>
          </cell>
          <cell r="AD146" t="str">
            <v>No</v>
          </cell>
          <cell r="AE146" t="str">
            <v>No</v>
          </cell>
          <cell r="AF146" t="str">
            <v>No</v>
          </cell>
          <cell r="AG146" t="str">
            <v>No</v>
          </cell>
          <cell r="AH146" t="str">
            <v>No</v>
          </cell>
          <cell r="AI146" t="str">
            <v>No</v>
          </cell>
          <cell r="AJ146" t="e">
            <v>#DIV/0!</v>
          </cell>
          <cell r="AK146" t="str">
            <v>No</v>
          </cell>
          <cell r="AL146" t="str">
            <v>No</v>
          </cell>
          <cell r="AM146" t="str">
            <v>No</v>
          </cell>
          <cell r="AN146" t="e">
            <v>#DIV/0!</v>
          </cell>
          <cell r="AO146" t="str">
            <v>No</v>
          </cell>
          <cell r="AP146" t="str">
            <v>No</v>
          </cell>
          <cell r="AQ146" t="str">
            <v>No</v>
          </cell>
          <cell r="AR146" t="str">
            <v>No</v>
          </cell>
          <cell r="AS146" t="str">
            <v>No</v>
          </cell>
        </row>
        <row r="147">
          <cell r="A147" t="str">
            <v>Total Dilution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8924.1129999999994</v>
          </cell>
          <cell r="L147">
            <v>8924.1129999999994</v>
          </cell>
          <cell r="M147">
            <v>8924.1129999999994</v>
          </cell>
          <cell r="N147">
            <v>8924.1129999999994</v>
          </cell>
          <cell r="O147">
            <v>8924.1129999999994</v>
          </cell>
          <cell r="P147">
            <v>8924.1129999999994</v>
          </cell>
          <cell r="Q147">
            <v>0</v>
          </cell>
          <cell r="R147" t="str">
            <v>check</v>
          </cell>
          <cell r="S147">
            <v>8924.1129999999994</v>
          </cell>
          <cell r="T147">
            <v>8924.1129999999994</v>
          </cell>
          <cell r="U147">
            <v>8924.1129999999994</v>
          </cell>
          <cell r="V147">
            <v>8924.1129999999994</v>
          </cell>
          <cell r="W147">
            <v>8924.1129999999994</v>
          </cell>
          <cell r="X147">
            <v>8924.1129999999994</v>
          </cell>
          <cell r="Y147">
            <v>8924.1129999999994</v>
          </cell>
          <cell r="Z147">
            <v>8924.1129999999994</v>
          </cell>
          <cell r="AA147">
            <v>8924.1129999999994</v>
          </cell>
          <cell r="AB147">
            <v>8924.1129999999994</v>
          </cell>
          <cell r="AC147">
            <v>8924.1129999999994</v>
          </cell>
          <cell r="AD147">
            <v>8924.1129999999994</v>
          </cell>
          <cell r="AE147">
            <v>8924.1129999999994</v>
          </cell>
          <cell r="AF147">
            <v>8924.1129999999994</v>
          </cell>
          <cell r="AG147">
            <v>8924.1129999999994</v>
          </cell>
          <cell r="AH147">
            <v>8924.1129999999994</v>
          </cell>
          <cell r="AI147">
            <v>8924.1129999999994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</row>
        <row r="148">
          <cell r="A148" t="str">
            <v>Total Interest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079</v>
          </cell>
          <cell r="L148">
            <v>1071</v>
          </cell>
          <cell r="M148">
            <v>1084</v>
          </cell>
          <cell r="N148">
            <v>1012</v>
          </cell>
          <cell r="O148">
            <v>4200</v>
          </cell>
          <cell r="P148">
            <v>1079</v>
          </cell>
          <cell r="Q148">
            <v>0</v>
          </cell>
          <cell r="R148">
            <v>0</v>
          </cell>
          <cell r="S148">
            <v>1069</v>
          </cell>
          <cell r="T148">
            <v>4257</v>
          </cell>
          <cell r="U148">
            <v>1121</v>
          </cell>
          <cell r="V148">
            <v>1069</v>
          </cell>
          <cell r="W148">
            <v>1062</v>
          </cell>
          <cell r="X148">
            <v>1076</v>
          </cell>
          <cell r="Y148">
            <v>4328</v>
          </cell>
          <cell r="Z148">
            <v>1071</v>
          </cell>
          <cell r="AA148">
            <v>1069</v>
          </cell>
          <cell r="AB148">
            <v>1069</v>
          </cell>
          <cell r="AC148">
            <v>0</v>
          </cell>
          <cell r="AD148">
            <v>3209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</row>
        <row r="149">
          <cell r="A149" t="str">
            <v>Total Dilution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8924.1129999999994</v>
          </cell>
          <cell r="L149">
            <v>8924.1129999999994</v>
          </cell>
          <cell r="M149">
            <v>8924.1129999999994</v>
          </cell>
          <cell r="N149">
            <v>8924.1129999999994</v>
          </cell>
          <cell r="O149">
            <v>8924.1129999999994</v>
          </cell>
          <cell r="P149">
            <v>8924.1129999999994</v>
          </cell>
          <cell r="Q149">
            <v>0</v>
          </cell>
          <cell r="R149">
            <v>0</v>
          </cell>
          <cell r="S149">
            <v>8924.1129999999994</v>
          </cell>
          <cell r="T149">
            <v>8924.1129999999994</v>
          </cell>
          <cell r="U149">
            <v>8924.1129999999994</v>
          </cell>
          <cell r="V149">
            <v>8924.1129999999994</v>
          </cell>
          <cell r="W149">
            <v>8924.1129999999994</v>
          </cell>
          <cell r="X149">
            <v>8924.1129999999994</v>
          </cell>
          <cell r="Y149">
            <v>8924.1129999999994</v>
          </cell>
          <cell r="Z149">
            <v>8924.1129999999994</v>
          </cell>
          <cell r="AA149">
            <v>8924.1129999999994</v>
          </cell>
          <cell r="AB149">
            <v>8924.1129999999994</v>
          </cell>
          <cell r="AC149">
            <v>8924.1129999999994</v>
          </cell>
          <cell r="AD149">
            <v>8924.1129999999994</v>
          </cell>
          <cell r="AE149">
            <v>8924.1129999999994</v>
          </cell>
          <cell r="AF149">
            <v>8924.1129999999994</v>
          </cell>
          <cell r="AG149">
            <v>8924.1129999999994</v>
          </cell>
          <cell r="AH149">
            <v>8924.1129999999994</v>
          </cell>
          <cell r="AI149">
            <v>8924.1129999999994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</row>
        <row r="150">
          <cell r="A150" t="str">
            <v>Diluted Shares Outstanding, If Converted</v>
          </cell>
          <cell r="E150">
            <v>42527.5</v>
          </cell>
          <cell r="F150">
            <v>45569.591</v>
          </cell>
          <cell r="G150">
            <v>54477.663</v>
          </cell>
          <cell r="H150">
            <v>54521.817999999999</v>
          </cell>
          <cell r="I150">
            <v>54638.402999999998</v>
          </cell>
          <cell r="J150">
            <v>54532.104999999996</v>
          </cell>
          <cell r="K150">
            <v>54466.206999999995</v>
          </cell>
          <cell r="L150">
            <v>55124.302000000003</v>
          </cell>
          <cell r="M150">
            <v>55271.713000000003</v>
          </cell>
          <cell r="N150">
            <v>55214</v>
          </cell>
          <cell r="O150">
            <v>55019.055500000002</v>
          </cell>
          <cell r="P150">
            <v>55303.339</v>
          </cell>
          <cell r="Q150">
            <v>55442.987999999998</v>
          </cell>
          <cell r="R150" t="str">
            <v>check</v>
          </cell>
        </row>
        <row r="151">
          <cell r="A151" t="str">
            <v>Reported Interes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</row>
        <row r="154">
          <cell r="N154" t="str">
            <v>*-</v>
          </cell>
        </row>
        <row r="155">
          <cell r="J155">
            <v>0.31398362611593367</v>
          </cell>
          <cell r="K155">
            <v>0.32222655235126008</v>
          </cell>
          <cell r="L155">
            <v>0.31280774550484092</v>
          </cell>
          <cell r="M155">
            <v>0.31357322541835286</v>
          </cell>
          <cell r="N155">
            <v>0.30711610486891383</v>
          </cell>
          <cell r="O155">
            <v>0.31350643129851652</v>
          </cell>
          <cell r="P155">
            <v>0.27178812922614576</v>
          </cell>
          <cell r="Q155">
            <v>0.21694572748267898</v>
          </cell>
          <cell r="R155">
            <v>0.12643923240938165</v>
          </cell>
          <cell r="S155">
            <v>0.27227171492204899</v>
          </cell>
        </row>
        <row r="156">
          <cell r="J156">
            <v>-1057.8108363845806</v>
          </cell>
          <cell r="K156">
            <v>-312.5597557807223</v>
          </cell>
          <cell r="L156">
            <v>-356.28802213001381</v>
          </cell>
          <cell r="M156">
            <v>-343.67625505851476</v>
          </cell>
          <cell r="N156">
            <v>-330.45692883895128</v>
          </cell>
          <cell r="O156">
            <v>-1343.6885645454417</v>
          </cell>
          <cell r="P156">
            <v>-353.32456799398949</v>
          </cell>
          <cell r="Q156">
            <v>-217.16267321016167</v>
          </cell>
          <cell r="R156">
            <v>-155.14093816631129</v>
          </cell>
          <cell r="S156">
            <v>-288.88028953229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A1" t="str">
            <v>AXCA: Pipeline Overview</v>
          </cell>
        </row>
        <row r="2">
          <cell r="A2" t="str">
            <v>Drug</v>
          </cell>
          <cell r="B2" t="str">
            <v>Drug</v>
          </cell>
          <cell r="C2" t="str">
            <v>Timing (FY)</v>
          </cell>
          <cell r="D2" t="str">
            <v>Indication</v>
          </cell>
          <cell r="E2" t="str">
            <v>Comments</v>
          </cell>
        </row>
        <row r="3">
          <cell r="A3" t="str">
            <v>ITAX (itopride)</v>
          </cell>
          <cell r="B3" t="str">
            <v>ITAX (itopride)</v>
          </cell>
          <cell r="C3" t="str">
            <v>ongoing</v>
          </cell>
          <cell r="D3" t="str">
            <v>functional dyspepsia</v>
          </cell>
          <cell r="E3" t="str">
            <v>North American and European Phase III trials</v>
          </cell>
        </row>
        <row r="4">
          <cell r="B4" t="str">
            <v>3Q05</v>
          </cell>
          <cell r="C4" t="str">
            <v>2H05</v>
          </cell>
          <cell r="D4" t="str">
            <v>functional dyspepsia</v>
          </cell>
          <cell r="E4" t="str">
            <v>Completion of enrollment</v>
          </cell>
        </row>
        <row r="5">
          <cell r="B5" t="str">
            <v>1Q06</v>
          </cell>
          <cell r="C5">
            <v>2006</v>
          </cell>
          <cell r="D5" t="str">
            <v>functional dyspepsia</v>
          </cell>
          <cell r="E5" t="str">
            <v>NDA filing</v>
          </cell>
        </row>
        <row r="6">
          <cell r="B6">
            <v>2007</v>
          </cell>
          <cell r="C6">
            <v>2007</v>
          </cell>
          <cell r="D6" t="str">
            <v>diabetic gastroparesis</v>
          </cell>
          <cell r="E6" t="str">
            <v>Launch in U.S., Canada, Germany, U.K. and France</v>
          </cell>
        </row>
        <row r="8">
          <cell r="A8" t="str">
            <v>Hepenax</v>
          </cell>
          <cell r="B8" t="str">
            <v>Hepenax</v>
          </cell>
          <cell r="C8" t="str">
            <v>2H07</v>
          </cell>
          <cell r="D8" t="str">
            <v>porto-systemic encephalopathy</v>
          </cell>
          <cell r="E8" t="str">
            <v>completion of clinical studies</v>
          </cell>
        </row>
        <row r="10">
          <cell r="A10" t="str">
            <v>Photofrin</v>
          </cell>
          <cell r="B10" t="str">
            <v>Photofrin</v>
          </cell>
          <cell r="C10" t="str">
            <v>2H05</v>
          </cell>
          <cell r="D10" t="str">
            <v>cholangiocarcinoma</v>
          </cell>
          <cell r="E10" t="str">
            <v>Phase III trial completed; data under analysis</v>
          </cell>
        </row>
        <row r="12">
          <cell r="A12" t="str">
            <v>NCX-1000</v>
          </cell>
          <cell r="B12" t="str">
            <v>NCX-1000</v>
          </cell>
          <cell r="C12" t="str">
            <v>2H05</v>
          </cell>
          <cell r="D12" t="str">
            <v>portal hypertension</v>
          </cell>
          <cell r="E12" t="str">
            <v>Initiate Phase IIa trials in U.S.</v>
          </cell>
        </row>
        <row r="13">
          <cell r="C13" t="str">
            <v>2H06</v>
          </cell>
          <cell r="D13" t="str">
            <v>portal hypertension</v>
          </cell>
          <cell r="E13" t="str">
            <v>Complete study</v>
          </cell>
        </row>
        <row r="14">
          <cell r="A14" t="str">
            <v>NMK 150</v>
          </cell>
          <cell r="B14">
            <v>2005</v>
          </cell>
          <cell r="C14" t="str">
            <v>pain in chronic pancreatititis</v>
          </cell>
          <cell r="D14" t="str">
            <v>enter clinical developmemt</v>
          </cell>
          <cell r="E14" t="str">
            <v>Initiate Phase I trials in U.S.</v>
          </cell>
        </row>
        <row r="15">
          <cell r="B15" t="str">
            <v>NMK 150</v>
          </cell>
          <cell r="C15" t="str">
            <v>2Q06</v>
          </cell>
          <cell r="D15" t="str">
            <v>pain in chronic pancreatititis</v>
          </cell>
          <cell r="E15" t="str">
            <v>Initiate Phase I trials in U.S.</v>
          </cell>
        </row>
        <row r="16">
          <cell r="A16" t="str">
            <v>NMK 250</v>
          </cell>
          <cell r="B16" t="str">
            <v>2H05</v>
          </cell>
          <cell r="C16" t="str">
            <v>steatorrhea</v>
          </cell>
          <cell r="D16" t="str">
            <v>complete formulation work</v>
          </cell>
          <cell r="E16" t="str">
            <v>status unknown</v>
          </cell>
        </row>
        <row r="17">
          <cell r="B17" t="str">
            <v>NMK 250</v>
          </cell>
          <cell r="D17" t="str">
            <v>steatorrhea</v>
          </cell>
          <cell r="E17" t="str">
            <v>status unknown</v>
          </cell>
        </row>
        <row r="18">
          <cell r="A18" t="str">
            <v>Ursodiol disulfate</v>
          </cell>
          <cell r="B18">
            <v>2005</v>
          </cell>
          <cell r="C18" t="str">
            <v>colonic tumors</v>
          </cell>
          <cell r="D18" t="str">
            <v>clinical phase I studies</v>
          </cell>
          <cell r="E18" t="str">
            <v>Initiate Phase I studies</v>
          </cell>
        </row>
        <row r="19">
          <cell r="B19" t="str">
            <v>Ursodiol disulfate</v>
          </cell>
          <cell r="C19" t="str">
            <v>1H06</v>
          </cell>
          <cell r="D19" t="str">
            <v>colonic tumors</v>
          </cell>
          <cell r="E19" t="str">
            <v>Initiate Phase I studies</v>
          </cell>
        </row>
        <row r="20">
          <cell r="A20" t="str">
            <v>Salofalk 750mg tabs</v>
          </cell>
          <cell r="B20" t="str">
            <v>3Q05</v>
          </cell>
          <cell r="C20" t="str">
            <v/>
          </cell>
          <cell r="D20" t="str">
            <v>Non-approvable letter from TPD in Canada; responding to questions</v>
          </cell>
          <cell r="E20" t="str">
            <v>response from TPD in Canada on non-approvable letter</v>
          </cell>
        </row>
        <row r="21">
          <cell r="B21" t="str">
            <v>Salofalk 750mg tabs</v>
          </cell>
          <cell r="C21" t="str">
            <v>1H06</v>
          </cell>
          <cell r="D21" t="str">
            <v>ulcerative colitis</v>
          </cell>
          <cell r="E21" t="str">
            <v>response from TPD in Canada on non-approvable letter</v>
          </cell>
        </row>
        <row r="22">
          <cell r="A22" t="str">
            <v>Canasa/Salofalk rectal gel</v>
          </cell>
          <cell r="B22" t="str">
            <v>2H05</v>
          </cell>
          <cell r="C22" t="str">
            <v>distal ulcerative colitis</v>
          </cell>
          <cell r="D22" t="str">
            <v>phase III results</v>
          </cell>
          <cell r="E22" t="str">
            <v>phase III results</v>
          </cell>
        </row>
        <row r="23">
          <cell r="B23" t="str">
            <v>Canasa/Salofalk rectal gel</v>
          </cell>
          <cell r="C23" t="str">
            <v>2H05</v>
          </cell>
          <cell r="D23" t="str">
            <v>distal ulcerative colitis</v>
          </cell>
          <cell r="E23" t="str">
            <v>phase III results</v>
          </cell>
        </row>
        <row r="24">
          <cell r="C24" t="str">
            <v>1H06</v>
          </cell>
          <cell r="D24" t="str">
            <v>distal ulcerative colitis</v>
          </cell>
          <cell r="E24" t="str">
            <v>Regulatory filings for approvals in U.S. and Canada</v>
          </cell>
        </row>
        <row r="25">
          <cell r="A25" t="str">
            <v>Canasa 1000mg (suppositories)</v>
          </cell>
          <cell r="B25" t="str">
            <v>2Q05</v>
          </cell>
          <cell r="C25" t="str">
            <v>1H07</v>
          </cell>
          <cell r="D25" t="str">
            <v>distal ulcerative colitis</v>
          </cell>
          <cell r="E25" t="str">
            <v>Approval and launch in U.S. and Canada</v>
          </cell>
        </row>
        <row r="27">
          <cell r="A27" t="str">
            <v>Helizide</v>
          </cell>
          <cell r="B27" t="str">
            <v>Canasa 1000mg (suppositories)</v>
          </cell>
          <cell r="C27" t="str">
            <v>2Q05</v>
          </cell>
          <cell r="D27" t="str">
            <v>ulcerative proctitis</v>
          </cell>
          <cell r="E27" t="str">
            <v>Launched in February</v>
          </cell>
        </row>
        <row r="28">
          <cell r="B28" t="str">
            <v>2H06</v>
          </cell>
          <cell r="C28" t="str">
            <v>H. pylori</v>
          </cell>
          <cell r="D28" t="str">
            <v>U.S. approval and launch</v>
          </cell>
          <cell r="E28" t="str">
            <v>U.S. approval and launch</v>
          </cell>
        </row>
        <row r="29">
          <cell r="B29" t="str">
            <v>Helizide</v>
          </cell>
          <cell r="C29" t="str">
            <v>2Q06</v>
          </cell>
          <cell r="D29" t="str">
            <v>H. pylori</v>
          </cell>
          <cell r="E29" t="str">
            <v>filing of amendment to NDA</v>
          </cell>
        </row>
        <row r="30">
          <cell r="C30" t="str">
            <v>2H06</v>
          </cell>
          <cell r="D30" t="str">
            <v>H. pylori</v>
          </cell>
          <cell r="E30" t="str">
            <v>U.S. approval and launch</v>
          </cell>
        </row>
      </sheetData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isation"/>
      <sheetName val="MarketStats"/>
      <sheetName val="AnRecs"/>
      <sheetName val="Estimates"/>
      <sheetName val="Recs"/>
      <sheetName val="PV Chart"/>
      <sheetName val="Fin Sum"/>
      <sheetName val="Pie Charts"/>
      <sheetName val="China"/>
    </sheetNames>
    <sheetDataSet>
      <sheetData sheetId="0"/>
      <sheetData sheetId="1">
        <row r="2">
          <cell r="C2" t="str">
            <v>Date</v>
          </cell>
          <cell r="D2">
            <v>40606</v>
          </cell>
        </row>
        <row r="3">
          <cell r="C3" t="str">
            <v>Ticker</v>
          </cell>
          <cell r="D3" t="str">
            <v>TSX:NEM</v>
          </cell>
        </row>
        <row r="4">
          <cell r="C4" t="str">
            <v>Output Currency</v>
          </cell>
          <cell r="D4" t="str">
            <v>USD</v>
          </cell>
        </row>
        <row r="7">
          <cell r="B7" t="str">
            <v>Unit Price (1)</v>
          </cell>
          <cell r="D7">
            <v>8.9832099999999997</v>
          </cell>
          <cell r="E7" t="str">
            <v>Link to comps</v>
          </cell>
        </row>
        <row r="8">
          <cell r="B8" t="str">
            <v>52-Week High</v>
          </cell>
          <cell r="D8">
            <v>9.2716600000000007</v>
          </cell>
        </row>
        <row r="9">
          <cell r="B9" t="str">
            <v>52-Week Low</v>
          </cell>
          <cell r="D9">
            <v>3.40991</v>
          </cell>
        </row>
        <row r="10">
          <cell r="B10" t="str">
            <v>Basic Shares O/S</v>
          </cell>
          <cell r="D10">
            <v>119.088506</v>
          </cell>
          <cell r="E10" t="str">
            <v>Link to comps</v>
          </cell>
        </row>
        <row r="11">
          <cell r="B11" t="str">
            <v>Options (TSM)</v>
          </cell>
          <cell r="D11">
            <v>1.387918</v>
          </cell>
          <cell r="E11" t="str">
            <v>Link to comps</v>
          </cell>
        </row>
        <row r="12">
          <cell r="B12" t="str">
            <v>Fully Diluted Units O/S</v>
          </cell>
          <cell r="D12">
            <v>120.47642399999999</v>
          </cell>
        </row>
        <row r="13">
          <cell r="B13" t="str">
            <v>Market Capitalization</v>
          </cell>
          <cell r="D13">
            <v>1082.2650168410398</v>
          </cell>
        </row>
        <row r="14">
          <cell r="B14" t="str">
            <v>Add: Debt (2)</v>
          </cell>
          <cell r="D14">
            <v>11.043000000000001</v>
          </cell>
          <cell r="E14" t="str">
            <v>Link to comps</v>
          </cell>
        </row>
        <row r="15">
          <cell r="B15" t="str">
            <v>Less: Cash</v>
          </cell>
          <cell r="D15">
            <v>-67.483000000000004</v>
          </cell>
          <cell r="E15" t="str">
            <v>Link to comps</v>
          </cell>
        </row>
        <row r="16">
          <cell r="B16" t="str">
            <v>Add: Non-Controlling Interests</v>
          </cell>
          <cell r="D16">
            <v>3.0619999999999998</v>
          </cell>
          <cell r="E16" t="str">
            <v>Link to comps</v>
          </cell>
        </row>
        <row r="17">
          <cell r="B17" t="str">
            <v>Enterprise Value</v>
          </cell>
          <cell r="D17">
            <v>1028.8870168410397</v>
          </cell>
        </row>
        <row r="19">
          <cell r="B19" t="str">
            <v>Debt / LTM EBITDA</v>
          </cell>
          <cell r="D19">
            <v>0.20422391951620961</v>
          </cell>
          <cell r="E19" t="str">
            <v>Link to comps</v>
          </cell>
        </row>
        <row r="21">
          <cell r="B21" t="str">
            <v>EV / EBITDA</v>
          </cell>
          <cell r="C21" t="str">
            <v>Metric</v>
          </cell>
          <cell r="D21" t="str">
            <v>Multiple</v>
          </cell>
        </row>
        <row r="22">
          <cell r="B22" t="str">
            <v>LTM</v>
          </cell>
          <cell r="C22">
            <v>54.072999999999993</v>
          </cell>
          <cell r="D22">
            <v>19.027740588482974</v>
          </cell>
          <cell r="E22" t="str">
            <v>Link metric to comps</v>
          </cell>
        </row>
        <row r="23">
          <cell r="B23">
            <v>2010</v>
          </cell>
          <cell r="C23">
            <v>86.028999999999996</v>
          </cell>
          <cell r="D23">
            <v>11.959769575852791</v>
          </cell>
          <cell r="E23" t="str">
            <v>Link metric to comps</v>
          </cell>
        </row>
        <row r="24">
          <cell r="B24">
            <v>2011</v>
          </cell>
          <cell r="C24">
            <v>102.18600000000001</v>
          </cell>
          <cell r="D24">
            <v>10.068766923463484</v>
          </cell>
          <cell r="E24" t="str">
            <v>Link metric to comps</v>
          </cell>
        </row>
        <row r="25">
          <cell r="B25">
            <v>2012</v>
          </cell>
          <cell r="C25">
            <v>106.367</v>
          </cell>
          <cell r="D25">
            <v>9.6729908415301704</v>
          </cell>
          <cell r="E25" t="str">
            <v>Link metric to comps</v>
          </cell>
        </row>
        <row r="27">
          <cell r="B27" t="str">
            <v>P / E</v>
          </cell>
          <cell r="C27" t="str">
            <v>Metric</v>
          </cell>
          <cell r="D27" t="str">
            <v>Multiple</v>
          </cell>
        </row>
        <row r="28">
          <cell r="B28" t="str">
            <v>LTM</v>
          </cell>
          <cell r="C28">
            <v>0.43338856739171355</v>
          </cell>
          <cell r="D28">
            <v>20.727842577999116</v>
          </cell>
          <cell r="E28" t="str">
            <v>Link metric to comps</v>
          </cell>
        </row>
        <row r="29">
          <cell r="B29">
            <v>2010</v>
          </cell>
          <cell r="C29">
            <v>0.49099999999999999</v>
          </cell>
          <cell r="D29">
            <v>18.295743380855395</v>
          </cell>
          <cell r="E29" t="str">
            <v>Link metric to comps</v>
          </cell>
        </row>
        <row r="30">
          <cell r="B30">
            <v>2011</v>
          </cell>
          <cell r="C30">
            <v>0.60299999999999998</v>
          </cell>
          <cell r="D30">
            <v>14.897529021558872</v>
          </cell>
          <cell r="E30" t="str">
            <v>Link metric to comps</v>
          </cell>
        </row>
        <row r="31">
          <cell r="B31">
            <v>2012</v>
          </cell>
          <cell r="C31">
            <v>0.65300000000000002</v>
          </cell>
          <cell r="D31">
            <v>13.756830015313934</v>
          </cell>
          <cell r="E31" t="str">
            <v>Link metric to comps</v>
          </cell>
        </row>
        <row r="33">
          <cell r="B33" t="str">
            <v>Current Yield</v>
          </cell>
          <cell r="D33">
            <v>0</v>
          </cell>
          <cell r="F33" t="str">
            <v>Distribution</v>
          </cell>
          <cell r="G33">
            <v>0</v>
          </cell>
        </row>
        <row r="35">
          <cell r="A35" t="str">
            <v>P/ E multiple to be added</v>
          </cell>
          <cell r="F35" t="str">
            <v>DPS Last FY</v>
          </cell>
        </row>
        <row r="36">
          <cell r="F36" t="str">
            <v>DPS YTD 10</v>
          </cell>
        </row>
        <row r="37">
          <cell r="F37" t="str">
            <v>DPS YTD 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harts"/>
      <sheetName val="More Charts"/>
      <sheetName val="Share Buybacks"/>
      <sheetName val="Comps.v2"/>
      <sheetName val="Estimates"/>
      <sheetName val="Options"/>
      <sheetName val="WACC"/>
      <sheetName val="WACC - Comparables"/>
      <sheetName val="Chart Data"/>
      <sheetName val="Market Overview"/>
      <sheetName val="Sheet1"/>
      <sheetName val="Price Performance"/>
      <sheetName val="Rel Trading - Percent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D8" t="str">
            <v>Current Share Price</v>
          </cell>
          <cell r="I8">
            <v>17.5</v>
          </cell>
        </row>
        <row r="9">
          <cell r="D9" t="str">
            <v>52-Week High</v>
          </cell>
          <cell r="I9">
            <v>25.29</v>
          </cell>
        </row>
        <row r="10">
          <cell r="D10" t="str">
            <v>52-Week Low</v>
          </cell>
          <cell r="I10">
            <v>13.8</v>
          </cell>
        </row>
        <row r="11">
          <cell r="D11" t="str">
            <v>Fully Diluted Shares Outstanding (1)</v>
          </cell>
          <cell r="I11">
            <v>34.264022607286364</v>
          </cell>
        </row>
        <row r="13">
          <cell r="D13" t="str">
            <v>Annualized Distribution</v>
          </cell>
          <cell r="I13">
            <v>0.3</v>
          </cell>
        </row>
        <row r="14">
          <cell r="D14" t="str">
            <v>Current Yield</v>
          </cell>
          <cell r="I14">
            <v>1.7142857142857144E-2</v>
          </cell>
        </row>
        <row r="16">
          <cell r="D16" t="str">
            <v>Equity Market Value (mm)</v>
          </cell>
          <cell r="I16">
            <v>599.62039562751136</v>
          </cell>
        </row>
        <row r="17">
          <cell r="D17" t="str">
            <v>Total Debt</v>
          </cell>
          <cell r="I17">
            <v>58.448999999999998</v>
          </cell>
        </row>
        <row r="18">
          <cell r="D18" t="str">
            <v>Cash &amp; Equivalents</v>
          </cell>
          <cell r="I18">
            <v>47.484000000000002</v>
          </cell>
        </row>
        <row r="19">
          <cell r="D19" t="str">
            <v>Net Debt</v>
          </cell>
          <cell r="I19">
            <v>10.964999999999996</v>
          </cell>
        </row>
        <row r="20">
          <cell r="D20" t="str">
            <v>Investments</v>
          </cell>
          <cell r="I20">
            <v>0</v>
          </cell>
        </row>
        <row r="21">
          <cell r="D21" t="str">
            <v>Enterprise Value</v>
          </cell>
          <cell r="I21">
            <v>610.58539562751139</v>
          </cell>
        </row>
        <row r="23">
          <cell r="D23" t="str">
            <v>Shareholder's Equity</v>
          </cell>
          <cell r="I23">
            <v>355.483</v>
          </cell>
        </row>
        <row r="24">
          <cell r="D24" t="str">
            <v>Total Book Capitalization</v>
          </cell>
          <cell r="I24">
            <v>355.483</v>
          </cell>
        </row>
        <row r="26">
          <cell r="D26" t="str">
            <v>LTM Capital Expenditures</v>
          </cell>
          <cell r="I26">
            <v>-36</v>
          </cell>
        </row>
        <row r="28">
          <cell r="D28" t="str">
            <v>Valuation Metrics</v>
          </cell>
        </row>
        <row r="29">
          <cell r="D29" t="str">
            <v>EV / 2009E EBITDA (2)</v>
          </cell>
          <cell r="I29">
            <v>4.8597365175632667</v>
          </cell>
        </row>
        <row r="30">
          <cell r="D30" t="str">
            <v>EV / 2009E EBITDA (2)</v>
          </cell>
          <cell r="I30" t="str">
            <v>n/a</v>
          </cell>
        </row>
        <row r="31">
          <cell r="D31" t="str">
            <v>P/E (2009E) (2)</v>
          </cell>
          <cell r="I31">
            <v>11.421733927988688</v>
          </cell>
        </row>
        <row r="33">
          <cell r="D33" t="str">
            <v>(1) Based on the treasury stock method</v>
          </cell>
        </row>
        <row r="34">
          <cell r="A34">
            <v>250</v>
          </cell>
          <cell r="D34" t="str">
            <v>(2) Estimates as per Bloomberg</v>
          </cell>
        </row>
        <row r="35">
          <cell r="A35">
            <v>2.2517033491207599</v>
          </cell>
        </row>
      </sheetData>
      <sheetData sheetId="11"/>
      <sheetData sheetId="12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tions"/>
      <sheetName val="Forex"/>
      <sheetName val="Estimates"/>
      <sheetName val="Charts"/>
      <sheetName val="Charts (2)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D2" t="str">
            <v>Cash</v>
          </cell>
        </row>
        <row r="3">
          <cell r="B3" t="str">
            <v>Ticker</v>
          </cell>
          <cell r="C3" t="str">
            <v>Company</v>
          </cell>
          <cell r="D3" t="str">
            <v>(ND)</v>
          </cell>
        </row>
        <row r="4">
          <cell r="B4" t="str">
            <v>csco-us</v>
          </cell>
          <cell r="C4" t="str">
            <v>Cisco</v>
          </cell>
          <cell r="D4">
            <v>17518</v>
          </cell>
        </row>
        <row r="5">
          <cell r="B5" t="str">
            <v>nok1v-he</v>
          </cell>
          <cell r="C5" t="str">
            <v>Nokia</v>
          </cell>
          <cell r="D5">
            <v>14457.6432</v>
          </cell>
        </row>
        <row r="6">
          <cell r="B6" t="str">
            <v>eric'b-sk</v>
          </cell>
          <cell r="C6" t="str">
            <v>Ericsson</v>
          </cell>
          <cell r="D6">
            <v>5872.6644000000006</v>
          </cell>
        </row>
        <row r="7">
          <cell r="B7" t="str">
            <v>mot-us</v>
          </cell>
          <cell r="C7" t="str">
            <v>Motorola</v>
          </cell>
          <cell r="D7">
            <v>2800</v>
          </cell>
        </row>
        <row r="8">
          <cell r="B8" t="str">
            <v>alu-fr</v>
          </cell>
          <cell r="C8" t="str">
            <v>Alcatel-Lucent</v>
          </cell>
          <cell r="D8">
            <v>-120.93119999999999</v>
          </cell>
        </row>
        <row r="9">
          <cell r="B9" t="str">
            <v>nt-us</v>
          </cell>
          <cell r="C9" t="str">
            <v>Nortel</v>
          </cell>
          <cell r="D9">
            <v>-1311</v>
          </cell>
        </row>
        <row r="10">
          <cell r="B10" t="str">
            <v>sie-ff</v>
          </cell>
          <cell r="C10" t="str">
            <v>Siemens</v>
          </cell>
          <cell r="D10">
            <v>-11461.4136</v>
          </cell>
        </row>
        <row r="21">
          <cell r="D21" t="str">
            <v>Net Debt/</v>
          </cell>
        </row>
        <row r="22">
          <cell r="B22" t="str">
            <v>Ticker</v>
          </cell>
          <cell r="C22" t="str">
            <v>Company</v>
          </cell>
          <cell r="D22" t="str">
            <v>LTM EBITDA</v>
          </cell>
        </row>
        <row r="23">
          <cell r="B23" t="str">
            <v>nt-us</v>
          </cell>
          <cell r="C23" t="str">
            <v>Nortel</v>
          </cell>
          <cell r="D23">
            <v>1.5948905109489051</v>
          </cell>
        </row>
        <row r="24">
          <cell r="B24" t="str">
            <v>sie-ff</v>
          </cell>
          <cell r="C24" t="str">
            <v>Siemens</v>
          </cell>
          <cell r="D24">
            <v>0.85536159600997508</v>
          </cell>
        </row>
        <row r="25">
          <cell r="B25" t="str">
            <v>alu-fr</v>
          </cell>
          <cell r="C25" t="str">
            <v>Alcatel-Lucent</v>
          </cell>
          <cell r="D25">
            <v>6.6202090592334492E-2</v>
          </cell>
        </row>
        <row r="26">
          <cell r="B26" t="str">
            <v>nok1v-he</v>
          </cell>
          <cell r="C26" t="str">
            <v>Nokia</v>
          </cell>
        </row>
        <row r="27">
          <cell r="B27" t="str">
            <v>eric'b-sk</v>
          </cell>
          <cell r="C27" t="str">
            <v>Ericsson</v>
          </cell>
        </row>
        <row r="28">
          <cell r="B28" t="str">
            <v>csco-us</v>
          </cell>
          <cell r="C28" t="str">
            <v>Cisco</v>
          </cell>
        </row>
        <row r="29">
          <cell r="B29" t="str">
            <v>mot-us</v>
          </cell>
          <cell r="C29" t="str">
            <v>Motorola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Detail"/>
      <sheetName val="World_data_time_series_2002"/>
      <sheetName val="new graphs"/>
      <sheetName val="World_inventory_1998"/>
      <sheetName val="graphs"/>
      <sheetName val="annual"/>
      <sheetName val="data"/>
      <sheetName val="Statistics (2)"/>
      <sheetName val="Statistics (3)"/>
      <sheetName val="BACKUP ONLY"/>
      <sheetName val="Supply_demand"/>
      <sheetName val="NBSK_BCTMP"/>
      <sheetName val="Spot_Vs_Trans_NBSK_EU"/>
      <sheetName val="NBSK_price_currency"/>
      <sheetName val="Seas_adj_world_inv."/>
      <sheetName val="3_mon_mvg_shipments_world"/>
      <sheetName val="Quickie calc"/>
      <sheetName val="Sheet1"/>
      <sheetName val="                       "/>
      <sheetName val="CapShare"/>
      <sheetName val="NA Company Metrics"/>
      <sheetName val="APP transactions"/>
      <sheetName val="mkt_pulp stat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3">
          <cell r="A3">
            <v>70</v>
          </cell>
        </row>
        <row r="4">
          <cell r="A4">
            <v>71</v>
          </cell>
        </row>
        <row r="5">
          <cell r="A5">
            <v>72</v>
          </cell>
        </row>
        <row r="6">
          <cell r="A6">
            <v>73</v>
          </cell>
          <cell r="D6">
            <v>0.89375424304141204</v>
          </cell>
        </row>
        <row r="7">
          <cell r="A7">
            <v>74</v>
          </cell>
          <cell r="D7">
            <v>0.89368088467614537</v>
          </cell>
        </row>
        <row r="8">
          <cell r="A8">
            <v>75</v>
          </cell>
          <cell r="D8">
            <v>0.66883116883116878</v>
          </cell>
        </row>
        <row r="9">
          <cell r="A9">
            <v>76</v>
          </cell>
          <cell r="D9">
            <v>0.78389507396675306</v>
          </cell>
        </row>
        <row r="10">
          <cell r="A10">
            <v>77</v>
          </cell>
          <cell r="D10">
            <v>0.79984984984984986</v>
          </cell>
        </row>
        <row r="11">
          <cell r="A11">
            <v>78</v>
          </cell>
          <cell r="D11">
            <v>0.89662887828162297</v>
          </cell>
        </row>
        <row r="12">
          <cell r="A12">
            <v>79</v>
          </cell>
          <cell r="D12">
            <v>0.94203347799132053</v>
          </cell>
        </row>
        <row r="13">
          <cell r="A13">
            <v>80</v>
          </cell>
          <cell r="D13">
            <v>0.96801195814648733</v>
          </cell>
        </row>
        <row r="14">
          <cell r="A14">
            <v>81</v>
          </cell>
          <cell r="D14">
            <v>0.88458149779735684</v>
          </cell>
        </row>
        <row r="15">
          <cell r="A15">
            <v>82</v>
          </cell>
          <cell r="D15">
            <v>0.74912280701754386</v>
          </cell>
        </row>
        <row r="16">
          <cell r="A16">
            <v>83</v>
          </cell>
          <cell r="D16">
            <v>0.90221964311620484</v>
          </cell>
        </row>
        <row r="17">
          <cell r="A17">
            <v>84</v>
          </cell>
          <cell r="D17">
            <v>0.85025417574437179</v>
          </cell>
        </row>
        <row r="18">
          <cell r="A18">
            <v>85</v>
          </cell>
          <cell r="D18">
            <v>0.87429643527204504</v>
          </cell>
        </row>
        <row r="19">
          <cell r="A19">
            <v>86</v>
          </cell>
          <cell r="D19">
            <v>0.94588169486785068</v>
          </cell>
        </row>
        <row r="20">
          <cell r="A20">
            <v>87</v>
          </cell>
          <cell r="D20">
            <v>0.98963871847307427</v>
          </cell>
        </row>
        <row r="21">
          <cell r="A21">
            <v>88</v>
          </cell>
          <cell r="D21">
            <v>0.97902571041948583</v>
          </cell>
        </row>
        <row r="22">
          <cell r="A22">
            <v>89</v>
          </cell>
          <cell r="D22">
            <v>0.93593875906526991</v>
          </cell>
        </row>
        <row r="23">
          <cell r="A23">
            <v>90</v>
          </cell>
          <cell r="D23">
            <v>0.81179624664879357</v>
          </cell>
        </row>
        <row r="24">
          <cell r="A24">
            <v>91</v>
          </cell>
          <cell r="D24">
            <v>0.86577868852459017</v>
          </cell>
        </row>
        <row r="25">
          <cell r="A25">
            <v>92</v>
          </cell>
          <cell r="D25">
            <v>0.84655020736458464</v>
          </cell>
        </row>
        <row r="26">
          <cell r="A26">
            <v>93</v>
          </cell>
          <cell r="D26">
            <v>0.86477483035163483</v>
          </cell>
        </row>
        <row r="27">
          <cell r="A27">
            <v>94</v>
          </cell>
          <cell r="D27">
            <v>0.95172811059907836</v>
          </cell>
        </row>
        <row r="28">
          <cell r="A28">
            <v>95</v>
          </cell>
          <cell r="D28">
            <v>0.89542913515291023</v>
          </cell>
        </row>
        <row r="29">
          <cell r="A29" t="str">
            <v>96e</v>
          </cell>
        </row>
      </sheetData>
      <sheetData sheetId="7" refreshError="1">
        <row r="297">
          <cell r="A297">
            <v>1994</v>
          </cell>
          <cell r="O297">
            <v>559</v>
          </cell>
        </row>
        <row r="298">
          <cell r="O298">
            <v>598</v>
          </cell>
        </row>
        <row r="299">
          <cell r="O299">
            <v>558</v>
          </cell>
        </row>
        <row r="300">
          <cell r="O300">
            <v>533</v>
          </cell>
        </row>
        <row r="301">
          <cell r="O301">
            <v>487</v>
          </cell>
        </row>
        <row r="302">
          <cell r="O302">
            <v>531</v>
          </cell>
        </row>
        <row r="303">
          <cell r="O303">
            <v>532</v>
          </cell>
        </row>
        <row r="304">
          <cell r="O304">
            <v>513</v>
          </cell>
        </row>
        <row r="305">
          <cell r="O305">
            <v>454</v>
          </cell>
        </row>
        <row r="306">
          <cell r="O306">
            <v>495</v>
          </cell>
        </row>
        <row r="307">
          <cell r="O307">
            <v>501</v>
          </cell>
        </row>
        <row r="308">
          <cell r="A308">
            <v>94</v>
          </cell>
          <cell r="O308">
            <v>466</v>
          </cell>
        </row>
        <row r="309">
          <cell r="A309">
            <v>1995</v>
          </cell>
          <cell r="O309">
            <v>483</v>
          </cell>
        </row>
        <row r="310">
          <cell r="O310">
            <v>486</v>
          </cell>
        </row>
        <row r="311">
          <cell r="O311">
            <v>525</v>
          </cell>
        </row>
        <row r="312">
          <cell r="O312">
            <v>529</v>
          </cell>
        </row>
        <row r="313">
          <cell r="O313">
            <v>491</v>
          </cell>
        </row>
        <row r="314">
          <cell r="O314">
            <v>415</v>
          </cell>
        </row>
        <row r="315">
          <cell r="O315">
            <v>487</v>
          </cell>
        </row>
        <row r="316">
          <cell r="O316">
            <v>519</v>
          </cell>
        </row>
        <row r="317">
          <cell r="O317">
            <v>468</v>
          </cell>
        </row>
        <row r="318">
          <cell r="O318">
            <v>566</v>
          </cell>
        </row>
        <row r="319">
          <cell r="O319">
            <v>666</v>
          </cell>
        </row>
        <row r="320">
          <cell r="A320">
            <v>95</v>
          </cell>
          <cell r="O320">
            <v>762</v>
          </cell>
        </row>
        <row r="321">
          <cell r="A321">
            <v>1996</v>
          </cell>
          <cell r="O321">
            <v>904</v>
          </cell>
        </row>
        <row r="322">
          <cell r="O322">
            <v>1023</v>
          </cell>
        </row>
        <row r="323">
          <cell r="O323">
            <v>1033</v>
          </cell>
        </row>
        <row r="324">
          <cell r="O324">
            <v>935</v>
          </cell>
        </row>
        <row r="325">
          <cell r="O325">
            <v>774</v>
          </cell>
        </row>
        <row r="332">
          <cell r="A332">
            <v>96</v>
          </cell>
        </row>
        <row r="333">
          <cell r="A333">
            <v>1997</v>
          </cell>
        </row>
      </sheetData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itle Page"/>
      <sheetName val="Summary"/>
      <sheetName val="AGN.W g"/>
      <sheetName val="AGN.W"/>
      <sheetName val="ALKS.W g"/>
      <sheetName val="ALKS.W"/>
      <sheetName val="AUXL.W g"/>
      <sheetName val="AUXL.W"/>
      <sheetName val="AVNC.W g"/>
      <sheetName val="AVNC.W"/>
      <sheetName val="AXCA.W g"/>
      <sheetName val="AXCA.W"/>
      <sheetName val="CEPH.W g"/>
      <sheetName val="CEPH.W"/>
      <sheetName val="CNCT.W g"/>
      <sheetName val="CNCT.W"/>
      <sheetName val="DEPO.g"/>
      <sheetName val="DEPO.W"/>
      <sheetName val="FHRX.W g"/>
      <sheetName val="FHRX.W"/>
      <sheetName val="FRX.W g"/>
      <sheetName val="FRX.W"/>
      <sheetName val="ISTA.W g"/>
      <sheetName val="ISTA.W"/>
      <sheetName val="KG.W g"/>
      <sheetName val="KG.W"/>
      <sheetName val="MRX.W g"/>
      <sheetName val="MRX.W"/>
      <sheetName val="SLXP.W g"/>
      <sheetName val="SLXP.W"/>
      <sheetName val="SNTS.W g"/>
      <sheetName val="SNTS.W"/>
      <sheetName val="Zegerid split"/>
      <sheetName val="USC PASTE"/>
      <sheetName val="TRx PASTE"/>
      <sheetName val="Lists"/>
      <sheetName val="Control"/>
      <sheetName val="FRX Supp"/>
      <sheetName val="AAII.W g"/>
      <sheetName val="AAII.W"/>
      <sheetName val="SCRX.W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tions"/>
      <sheetName val="Forex"/>
      <sheetName val="Charts"/>
      <sheetName val="Estimates"/>
    </sheetNames>
    <sheetDataSet>
      <sheetData sheetId="0" refreshError="1">
        <row r="1">
          <cell r="C1" t="str">
            <v>Presentation Currency:</v>
          </cell>
          <cell r="D1" t="str">
            <v>CAD</v>
          </cell>
        </row>
        <row r="2">
          <cell r="C2" t="str">
            <v>I/B/E/S Updated:</v>
          </cell>
          <cell r="D2">
            <v>39700</v>
          </cell>
        </row>
        <row r="4">
          <cell r="F4">
            <v>25</v>
          </cell>
          <cell r="G4">
            <v>25</v>
          </cell>
          <cell r="H4">
            <v>25</v>
          </cell>
          <cell r="I4">
            <v>40</v>
          </cell>
          <cell r="J4">
            <v>40</v>
          </cell>
          <cell r="BS4" t="str">
            <v>Earnings per Share</v>
          </cell>
        </row>
        <row r="6">
          <cell r="B6" t="str">
            <v>All figures in CAN dollar millions, except share price</v>
          </cell>
          <cell r="C6" t="str">
            <v>Share</v>
          </cell>
          <cell r="D6" t="str">
            <v>Market</v>
          </cell>
          <cell r="E6" t="str">
            <v>Enterprise</v>
          </cell>
          <cell r="F6" t="str">
            <v>EV / EBITDA (3)</v>
          </cell>
          <cell r="I6" t="str">
            <v>Price / Earnings</v>
          </cell>
          <cell r="K6" t="str">
            <v>LTM EBITDA</v>
          </cell>
          <cell r="L6" t="str">
            <v>Sales Growth</v>
          </cell>
          <cell r="M6" t="str">
            <v>EBITDA Growth</v>
          </cell>
          <cell r="N6" t="str">
            <v>Net Debt /</v>
          </cell>
          <cell r="O6" t="str">
            <v>Net Debt /</v>
          </cell>
          <cell r="U6" t="str">
            <v>Ticker</v>
          </cell>
          <cell r="W6" t="str">
            <v>Fiscal</v>
          </cell>
          <cell r="X6" t="str">
            <v>Recent</v>
          </cell>
          <cell r="Y6" t="str">
            <v>Yr End</v>
          </cell>
          <cell r="Z6" t="str">
            <v>Currency</v>
          </cell>
          <cell r="AB6" t="str">
            <v>Price</v>
          </cell>
          <cell r="AD6">
            <v>39699</v>
          </cell>
          <cell r="AF6" t="str">
            <v>Basic</v>
          </cell>
          <cell r="AH6" t="str">
            <v>Fully Dilluted</v>
          </cell>
          <cell r="AI6" t="str">
            <v>Fully Dilluted Mkt. Cap.</v>
          </cell>
          <cell r="AL6" t="str">
            <v>ST</v>
          </cell>
          <cell r="AM6" t="str">
            <v>LT</v>
          </cell>
          <cell r="AN6" t="str">
            <v>Preferred</v>
          </cell>
          <cell r="AO6" t="str">
            <v>Conv.</v>
          </cell>
          <cell r="AP6" t="str">
            <v>Equity</v>
          </cell>
          <cell r="AQ6" t="str">
            <v>Minority</v>
          </cell>
          <cell r="AR6" t="str">
            <v>EV</v>
          </cell>
          <cell r="AT6" t="str">
            <v>Convertible Debt</v>
          </cell>
          <cell r="AW6" t="str">
            <v>Debt</v>
          </cell>
          <cell r="AZ6" t="str">
            <v>Net Debt</v>
          </cell>
          <cell r="BC6" t="str">
            <v>Sales</v>
          </cell>
          <cell r="BF6" t="str">
            <v>LTM</v>
          </cell>
          <cell r="BH6" t="str">
            <v>Calenderized (CAD)</v>
          </cell>
          <cell r="BK6" t="str">
            <v>EBITDA</v>
          </cell>
          <cell r="BN6" t="str">
            <v>LTM</v>
          </cell>
          <cell r="BP6" t="str">
            <v>Calenderized (CAD)</v>
          </cell>
          <cell r="BS6" t="str">
            <v>Calenderized (CAD)</v>
          </cell>
          <cell r="BV6" t="str">
            <v>08E EBITDA</v>
          </cell>
          <cell r="BX6" t="str">
            <v>Net Debt/</v>
          </cell>
        </row>
        <row r="7">
          <cell r="B7" t="str">
            <v>Company</v>
          </cell>
          <cell r="C7" t="str">
            <v>Price (1)</v>
          </cell>
          <cell r="D7" t="str">
            <v>Cap. (2)</v>
          </cell>
          <cell r="E7" t="str">
            <v>Value</v>
          </cell>
          <cell r="F7" t="str">
            <v>LTM</v>
          </cell>
          <cell r="G7" t="str">
            <v>2008E</v>
          </cell>
          <cell r="H7" t="str">
            <v>2009E</v>
          </cell>
          <cell r="I7" t="str">
            <v>2008E</v>
          </cell>
          <cell r="J7" t="str">
            <v>2009E</v>
          </cell>
          <cell r="K7" t="str">
            <v>Margin</v>
          </cell>
          <cell r="L7" t="str">
            <v>08E-09E</v>
          </cell>
          <cell r="M7" t="str">
            <v>08E-09E</v>
          </cell>
          <cell r="N7" t="str">
            <v>LTM EBITDA</v>
          </cell>
          <cell r="O7" t="str">
            <v>Total Cap.</v>
          </cell>
          <cell r="Q7" t="str">
            <v>Updated</v>
          </cell>
          <cell r="R7" t="str">
            <v>Initial</v>
          </cell>
          <cell r="S7" t="str">
            <v>Company Name</v>
          </cell>
          <cell r="T7" t="str">
            <v>Short</v>
          </cell>
          <cell r="U7" t="str">
            <v>Thomson</v>
          </cell>
          <cell r="V7" t="str">
            <v>BBG</v>
          </cell>
          <cell r="W7" t="str">
            <v>Year</v>
          </cell>
          <cell r="X7" t="str">
            <v>Quarter</v>
          </cell>
          <cell r="Y7" t="str">
            <v>Month</v>
          </cell>
          <cell r="Z7" t="str">
            <v>Reporting</v>
          </cell>
          <cell r="AA7" t="str">
            <v>Exchange</v>
          </cell>
          <cell r="AB7" t="str">
            <v>LS</v>
          </cell>
          <cell r="AC7" t="str">
            <v>PDC</v>
          </cell>
          <cell r="AD7" t="str">
            <v>Price</v>
          </cell>
          <cell r="AE7" t="str">
            <v>CAD Price</v>
          </cell>
          <cell r="AF7" t="str">
            <v>O/S</v>
          </cell>
          <cell r="AG7" t="str">
            <v>TSM</v>
          </cell>
          <cell r="AH7" t="str">
            <v>O/S</v>
          </cell>
          <cell r="AI7" t="str">
            <v>Exchange</v>
          </cell>
          <cell r="AJ7" t="str">
            <v>CAD Trans</v>
          </cell>
          <cell r="AK7" t="str">
            <v>Cash</v>
          </cell>
          <cell r="AL7" t="str">
            <v>Debt</v>
          </cell>
          <cell r="AM7" t="str">
            <v>Debt</v>
          </cell>
          <cell r="AN7" t="str">
            <v>Shares</v>
          </cell>
          <cell r="AO7" t="str">
            <v>Debt</v>
          </cell>
          <cell r="AP7" t="str">
            <v>Invest.</v>
          </cell>
          <cell r="AQ7" t="str">
            <v>Interest</v>
          </cell>
          <cell r="AR7" t="str">
            <v>CAD Trans</v>
          </cell>
          <cell r="AT7" t="str">
            <v>Face Value</v>
          </cell>
          <cell r="AU7" t="str">
            <v>ITM/OTM</v>
          </cell>
          <cell r="AW7" t="str">
            <v>Report</v>
          </cell>
          <cell r="AX7" t="str">
            <v>CAD Trans</v>
          </cell>
          <cell r="AZ7" t="str">
            <v>Report</v>
          </cell>
          <cell r="BA7" t="str">
            <v>CAD Trans</v>
          </cell>
          <cell r="BC7" t="str">
            <v>Annual</v>
          </cell>
          <cell r="BD7" t="str">
            <v>LQ</v>
          </cell>
          <cell r="BE7" t="str">
            <v>PQ</v>
          </cell>
          <cell r="BF7" t="str">
            <v>Report</v>
          </cell>
          <cell r="BG7" t="str">
            <v>CAD Trans</v>
          </cell>
          <cell r="BH7" t="str">
            <v>2008E</v>
          </cell>
          <cell r="BI7" t="str">
            <v>2009E</v>
          </cell>
          <cell r="BK7" t="str">
            <v>Annual</v>
          </cell>
          <cell r="BL7" t="str">
            <v>LQ</v>
          </cell>
          <cell r="BM7" t="str">
            <v>PQ</v>
          </cell>
          <cell r="BN7" t="str">
            <v>Report</v>
          </cell>
          <cell r="BO7" t="str">
            <v>CAD Trans</v>
          </cell>
          <cell r="BP7" t="str">
            <v>2008E</v>
          </cell>
          <cell r="BQ7" t="str">
            <v>2009E</v>
          </cell>
          <cell r="BS7" t="str">
            <v>2008E</v>
          </cell>
          <cell r="BT7" t="str">
            <v>2009E</v>
          </cell>
          <cell r="BV7" t="str">
            <v>Margin</v>
          </cell>
          <cell r="BX7" t="str">
            <v>08E EBITDA</v>
          </cell>
        </row>
        <row r="9">
          <cell r="B9" t="str">
            <v>Canadian Broadcasting Comparables</v>
          </cell>
        </row>
        <row r="10">
          <cell r="A10" t="str">
            <v>CGS-T</v>
          </cell>
          <cell r="B10" t="str">
            <v>CanWest Global Communications</v>
          </cell>
          <cell r="C10">
            <v>2.25</v>
          </cell>
          <cell r="D10">
            <v>399.70471275000006</v>
          </cell>
          <cell r="E10">
            <v>4197.0327127500004</v>
          </cell>
          <cell r="F10">
            <v>8.7476817109848461</v>
          </cell>
          <cell r="G10">
            <v>6.7053177416339969</v>
          </cell>
          <cell r="H10">
            <v>5.9827840746618648</v>
          </cell>
          <cell r="I10" t="str">
            <v>nmf</v>
          </cell>
          <cell r="J10">
            <v>20.209580838323355</v>
          </cell>
          <cell r="K10">
            <v>0.16039490628129929</v>
          </cell>
          <cell r="L10">
            <v>5.828203285420952E-2</v>
          </cell>
          <cell r="M10">
            <v>0.12076880227588149</v>
          </cell>
          <cell r="N10">
            <v>7.7098718600715266</v>
          </cell>
          <cell r="O10">
            <v>0.90248271125543023</v>
          </cell>
          <cell r="Q10">
            <v>39700</v>
          </cell>
          <cell r="R10" t="str">
            <v>PM</v>
          </cell>
          <cell r="S10" t="str">
            <v>CanWest Global Communications</v>
          </cell>
          <cell r="T10" t="str">
            <v>CanWest</v>
          </cell>
          <cell r="U10" t="str">
            <v>CGS-T</v>
          </cell>
          <cell r="V10" t="str">
            <v>CGS CN Equity</v>
          </cell>
          <cell r="W10">
            <v>39325</v>
          </cell>
          <cell r="X10">
            <v>39599</v>
          </cell>
          <cell r="Y10">
            <v>8</v>
          </cell>
          <cell r="Z10" t="str">
            <v>CAD</v>
          </cell>
          <cell r="AA10" t="str">
            <v>CAD</v>
          </cell>
          <cell r="AB10">
            <v>2.34</v>
          </cell>
          <cell r="AC10">
            <v>2.25</v>
          </cell>
          <cell r="AD10">
            <v>2.25</v>
          </cell>
          <cell r="AE10">
            <v>2.25</v>
          </cell>
          <cell r="AF10">
            <v>177.64653900000002</v>
          </cell>
          <cell r="AG10">
            <v>0</v>
          </cell>
          <cell r="AH10">
            <v>177.64653900000002</v>
          </cell>
          <cell r="AI10">
            <v>399.70471275000006</v>
          </cell>
          <cell r="AJ10">
            <v>399.70471275000006</v>
          </cell>
          <cell r="AK10">
            <v>87.917000000000002</v>
          </cell>
          <cell r="AL10">
            <v>49.543000000000006</v>
          </cell>
          <cell r="AM10">
            <v>3737.4780000000001</v>
          </cell>
          <cell r="AN10">
            <v>0</v>
          </cell>
          <cell r="AO10">
            <v>0</v>
          </cell>
          <cell r="AP10">
            <v>0</v>
          </cell>
          <cell r="AQ10">
            <v>98.224000000000004</v>
          </cell>
          <cell r="AR10">
            <v>4197.0327127500004</v>
          </cell>
          <cell r="AT10">
            <v>0</v>
          </cell>
          <cell r="AU10">
            <v>1</v>
          </cell>
          <cell r="AW10">
            <v>3787.0210000000002</v>
          </cell>
          <cell r="AX10">
            <v>3787.0210000000002</v>
          </cell>
          <cell r="AZ10">
            <v>3699.1040000000003</v>
          </cell>
          <cell r="BA10">
            <v>3699.1040000000003</v>
          </cell>
          <cell r="BC10">
            <v>2865.2820000000002</v>
          </cell>
          <cell r="BD10">
            <v>2421.41</v>
          </cell>
          <cell r="BE10">
            <v>2295.3999999999996</v>
          </cell>
          <cell r="BF10">
            <v>2991.2920000000004</v>
          </cell>
          <cell r="BG10">
            <v>2991.2920000000004</v>
          </cell>
          <cell r="BH10">
            <v>3246.6666666666665</v>
          </cell>
          <cell r="BI10">
            <v>3435.8890000000001</v>
          </cell>
          <cell r="BK10">
            <v>486.96699999999998</v>
          </cell>
          <cell r="BL10">
            <v>447.28499999999997</v>
          </cell>
          <cell r="BM10">
            <v>454.4639999999996</v>
          </cell>
          <cell r="BN10">
            <v>479.78800000000035</v>
          </cell>
          <cell r="BO10">
            <v>479.78800000000035</v>
          </cell>
          <cell r="BP10">
            <v>625.92599999999993</v>
          </cell>
          <cell r="BQ10">
            <v>701.51833333333332</v>
          </cell>
          <cell r="BS10">
            <v>4.6333333333333331E-2</v>
          </cell>
          <cell r="BT10">
            <v>0.11133333333333333</v>
          </cell>
          <cell r="BV10">
            <v>0.19279034907597534</v>
          </cell>
          <cell r="BX10">
            <v>5.9098104248745074</v>
          </cell>
        </row>
        <row r="11">
          <cell r="A11" t="str">
            <v>ACM'A-T</v>
          </cell>
          <cell r="B11" t="str">
            <v>Astral Media</v>
          </cell>
          <cell r="C11">
            <v>31.51</v>
          </cell>
          <cell r="D11">
            <v>1804.6764304600001</v>
          </cell>
          <cell r="E11">
            <v>2616.1374304600004</v>
          </cell>
          <cell r="F11">
            <v>9.9016976222034678</v>
          </cell>
          <cell r="G11">
            <v>8.7281000380110605</v>
          </cell>
          <cell r="H11">
            <v>8.0546103154556654</v>
          </cell>
          <cell r="I11">
            <v>11.578882900538952</v>
          </cell>
          <cell r="J11">
            <v>10.640477262494374</v>
          </cell>
          <cell r="K11">
            <v>0.3300966385767205</v>
          </cell>
          <cell r="L11">
            <v>6.5775186854313272E-2</v>
          </cell>
          <cell r="M11">
            <v>8.3615432178396398E-2</v>
          </cell>
          <cell r="N11">
            <v>3.0712612268225015</v>
          </cell>
          <cell r="O11">
            <v>0.31017521883677163</v>
          </cell>
          <cell r="Q11">
            <v>39700</v>
          </cell>
          <cell r="R11" t="str">
            <v>PM</v>
          </cell>
          <cell r="S11" t="str">
            <v>Astral Media</v>
          </cell>
          <cell r="T11" t="str">
            <v>Astral</v>
          </cell>
          <cell r="U11" t="str">
            <v>ACM'A-T</v>
          </cell>
          <cell r="V11" t="str">
            <v>ACM/A CN Equity</v>
          </cell>
          <cell r="W11">
            <v>39325</v>
          </cell>
          <cell r="X11">
            <v>39599</v>
          </cell>
          <cell r="Y11">
            <v>8</v>
          </cell>
          <cell r="Z11" t="str">
            <v>CAD</v>
          </cell>
          <cell r="AA11" t="str">
            <v>CAD</v>
          </cell>
          <cell r="AB11">
            <v>31.8</v>
          </cell>
          <cell r="AC11">
            <v>31.51</v>
          </cell>
          <cell r="AD11">
            <v>31.51</v>
          </cell>
          <cell r="AE11">
            <v>31.51</v>
          </cell>
          <cell r="AF11">
            <v>56.693086000000001</v>
          </cell>
          <cell r="AG11">
            <v>0.58004730561726392</v>
          </cell>
          <cell r="AH11">
            <v>57.273133305617264</v>
          </cell>
          <cell r="AI11">
            <v>1804.6764304600001</v>
          </cell>
          <cell r="AJ11">
            <v>1804.6764304600001</v>
          </cell>
          <cell r="AK11">
            <v>24.992000000000001</v>
          </cell>
          <cell r="AL11">
            <v>0</v>
          </cell>
          <cell r="AM11">
            <v>836.45299999999997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2616.1374304600004</v>
          </cell>
          <cell r="AT11">
            <v>0</v>
          </cell>
          <cell r="AU11">
            <v>1</v>
          </cell>
          <cell r="AW11">
            <v>836.45299999999997</v>
          </cell>
          <cell r="AX11">
            <v>836.45299999999997</v>
          </cell>
          <cell r="AZ11">
            <v>811.46100000000001</v>
          </cell>
          <cell r="BA11">
            <v>811.46100000000001</v>
          </cell>
          <cell r="BC11">
            <v>646.00599999999997</v>
          </cell>
          <cell r="BD11">
            <v>638.74</v>
          </cell>
          <cell r="BE11">
            <v>484.34100000000001</v>
          </cell>
          <cell r="BF11">
            <v>800.40500000000009</v>
          </cell>
          <cell r="BG11">
            <v>800.40500000000009</v>
          </cell>
          <cell r="BH11">
            <v>891.20233333333329</v>
          </cell>
          <cell r="BI11">
            <v>949.8213333333332</v>
          </cell>
          <cell r="BK11">
            <v>207.84899999999999</v>
          </cell>
          <cell r="BL11">
            <v>209.05099999999999</v>
          </cell>
          <cell r="BM11">
            <v>152.68899999999999</v>
          </cell>
          <cell r="BN11">
            <v>264.21100000000001</v>
          </cell>
          <cell r="BO11">
            <v>264.21100000000001</v>
          </cell>
          <cell r="BP11">
            <v>299.73733333333331</v>
          </cell>
          <cell r="BQ11">
            <v>324.8</v>
          </cell>
          <cell r="BS11">
            <v>2.7213333333333334</v>
          </cell>
          <cell r="BT11">
            <v>2.9613333333333332</v>
          </cell>
          <cell r="BV11">
            <v>0.33632916131652857</v>
          </cell>
          <cell r="BX11">
            <v>2.7072403393193154</v>
          </cell>
        </row>
        <row r="12">
          <cell r="A12" t="str">
            <v>CJR'B-T</v>
          </cell>
          <cell r="B12" t="str">
            <v>Corus Entertainment</v>
          </cell>
          <cell r="C12">
            <v>19.54</v>
          </cell>
          <cell r="D12">
            <v>1603.52630028</v>
          </cell>
          <cell r="E12">
            <v>2217.7433002799999</v>
          </cell>
          <cell r="F12">
            <v>8.8259256764673104</v>
          </cell>
          <cell r="G12">
            <v>8.5004662137500162</v>
          </cell>
          <cell r="H12">
            <v>8.06908868515875</v>
          </cell>
          <cell r="I12">
            <v>13.43570937428375</v>
          </cell>
          <cell r="J12">
            <v>12.469687300574346</v>
          </cell>
          <cell r="K12">
            <v>0.31864121351380825</v>
          </cell>
          <cell r="L12">
            <v>4.9026679244569049E-2</v>
          </cell>
          <cell r="M12">
            <v>5.3460501603444621E-2</v>
          </cell>
          <cell r="N12">
            <v>2.4083557522405639</v>
          </cell>
          <cell r="O12">
            <v>0.27399158130338369</v>
          </cell>
          <cell r="Q12">
            <v>39700</v>
          </cell>
          <cell r="R12" t="str">
            <v>PM</v>
          </cell>
          <cell r="S12" t="str">
            <v>Corus Entertainment</v>
          </cell>
          <cell r="T12" t="str">
            <v>Corus</v>
          </cell>
          <cell r="U12" t="str">
            <v>CJR'B-T</v>
          </cell>
          <cell r="V12" t="str">
            <v>CJR/B CN Equity</v>
          </cell>
          <cell r="W12">
            <v>39325</v>
          </cell>
          <cell r="X12">
            <v>39599</v>
          </cell>
          <cell r="Y12">
            <v>8</v>
          </cell>
          <cell r="Z12" t="str">
            <v>CAD</v>
          </cell>
          <cell r="AA12" t="str">
            <v>CAD</v>
          </cell>
          <cell r="AB12">
            <v>20</v>
          </cell>
          <cell r="AC12">
            <v>19.54</v>
          </cell>
          <cell r="AD12">
            <v>19.54</v>
          </cell>
          <cell r="AE12">
            <v>19.54</v>
          </cell>
          <cell r="AF12">
            <v>82.063782000000003</v>
          </cell>
          <cell r="AG12">
            <v>0</v>
          </cell>
          <cell r="AH12">
            <v>82.063782000000003</v>
          </cell>
          <cell r="AI12">
            <v>1603.52630028</v>
          </cell>
          <cell r="AJ12">
            <v>1603.52630028</v>
          </cell>
          <cell r="AK12">
            <v>28.518000000000001</v>
          </cell>
          <cell r="AL12">
            <v>0</v>
          </cell>
          <cell r="AM12">
            <v>633.67999999999995</v>
          </cell>
          <cell r="AN12">
            <v>0</v>
          </cell>
          <cell r="AO12">
            <v>0</v>
          </cell>
          <cell r="AP12">
            <v>10.057</v>
          </cell>
          <cell r="AQ12">
            <v>19.111999999999998</v>
          </cell>
          <cell r="AR12">
            <v>2217.7433002799999</v>
          </cell>
          <cell r="AT12">
            <v>0</v>
          </cell>
          <cell r="AU12">
            <v>1</v>
          </cell>
          <cell r="AW12">
            <v>633.67999999999995</v>
          </cell>
          <cell r="AX12">
            <v>633.67999999999995</v>
          </cell>
          <cell r="AZ12">
            <v>605.16199999999992</v>
          </cell>
          <cell r="BA12">
            <v>605.16199999999992</v>
          </cell>
          <cell r="BC12">
            <v>768.74300000000005</v>
          </cell>
          <cell r="BD12">
            <v>601.38199999999995</v>
          </cell>
          <cell r="BE12">
            <v>581.53899999999999</v>
          </cell>
          <cell r="BF12">
            <v>788.58600000000001</v>
          </cell>
          <cell r="BG12">
            <v>788.58600000000001</v>
          </cell>
          <cell r="BH12">
            <v>810.59266666666667</v>
          </cell>
          <cell r="BI12">
            <v>850.33333333333326</v>
          </cell>
          <cell r="BK12">
            <v>240.92100000000005</v>
          </cell>
          <cell r="BL12">
            <v>204.89499999999992</v>
          </cell>
          <cell r="BM12">
            <v>194.53999999999996</v>
          </cell>
          <cell r="BN12">
            <v>251.27600000000001</v>
          </cell>
          <cell r="BO12">
            <v>251.27600000000001</v>
          </cell>
          <cell r="BP12">
            <v>260.89666666666665</v>
          </cell>
          <cell r="BQ12">
            <v>274.84433333333334</v>
          </cell>
          <cell r="BS12">
            <v>1.4543333333333333</v>
          </cell>
          <cell r="BT12">
            <v>1.5669999999999999</v>
          </cell>
          <cell r="BV12">
            <v>0.32185914997174903</v>
          </cell>
          <cell r="BX12">
            <v>2.3195466915381568</v>
          </cell>
        </row>
        <row r="13">
          <cell r="A13" t="str">
            <v>TVA'B-T</v>
          </cell>
          <cell r="B13" t="str">
            <v>TVA Group</v>
          </cell>
          <cell r="C13">
            <v>12.86</v>
          </cell>
          <cell r="D13">
            <v>308.95128915999999</v>
          </cell>
          <cell r="E13">
            <v>389.24728915999998</v>
          </cell>
          <cell r="F13">
            <v>5.7489113422343028</v>
          </cell>
          <cell r="G13">
            <v>5.7399252242899701</v>
          </cell>
          <cell r="H13">
            <v>5.6041477339936945</v>
          </cell>
          <cell r="I13">
            <v>8.9554317548746525</v>
          </cell>
          <cell r="J13">
            <v>8.8445667125171941</v>
          </cell>
          <cell r="K13">
            <v>0.15629479671381111</v>
          </cell>
          <cell r="L13">
            <v>1.2744651797906181E-2</v>
          </cell>
          <cell r="M13">
            <v>2.4228035508891965E-2</v>
          </cell>
          <cell r="N13">
            <v>1.4732527913983582</v>
          </cell>
          <cell r="O13">
            <v>0.24406763222446543</v>
          </cell>
          <cell r="Q13">
            <v>39700</v>
          </cell>
          <cell r="R13" t="str">
            <v>PM</v>
          </cell>
          <cell r="S13" t="str">
            <v>TVA Group</v>
          </cell>
          <cell r="T13" t="str">
            <v>TVA</v>
          </cell>
          <cell r="U13" t="str">
            <v>TVA'B-T</v>
          </cell>
          <cell r="V13" t="str">
            <v>TVA/B CN Equity</v>
          </cell>
          <cell r="W13">
            <v>39447</v>
          </cell>
          <cell r="X13">
            <v>39629</v>
          </cell>
          <cell r="Y13">
            <v>12</v>
          </cell>
          <cell r="Z13" t="str">
            <v>CAD</v>
          </cell>
          <cell r="AA13" t="str">
            <v>CAD</v>
          </cell>
          <cell r="AB13">
            <v>13.05</v>
          </cell>
          <cell r="AC13">
            <v>12.86</v>
          </cell>
          <cell r="AD13">
            <v>12.86</v>
          </cell>
          <cell r="AE13">
            <v>12.86</v>
          </cell>
          <cell r="AF13">
            <v>24.024206</v>
          </cell>
          <cell r="AG13">
            <v>0</v>
          </cell>
          <cell r="AH13">
            <v>24.024206</v>
          </cell>
          <cell r="AI13">
            <v>308.95128915999999</v>
          </cell>
          <cell r="AJ13">
            <v>308.95128915999999</v>
          </cell>
          <cell r="AK13">
            <v>2.218</v>
          </cell>
          <cell r="AL13">
            <v>2.5470000000000002</v>
          </cell>
          <cell r="AM13">
            <v>99.421999999999997</v>
          </cell>
          <cell r="AN13">
            <v>0</v>
          </cell>
          <cell r="AO13">
            <v>0</v>
          </cell>
          <cell r="AP13">
            <v>31.917999999999999</v>
          </cell>
          <cell r="AQ13">
            <v>12.462999999999999</v>
          </cell>
          <cell r="AR13">
            <v>389.24728915999998</v>
          </cell>
          <cell r="AT13">
            <v>0</v>
          </cell>
          <cell r="AU13">
            <v>1</v>
          </cell>
          <cell r="AW13">
            <v>101.96899999999999</v>
          </cell>
          <cell r="AX13">
            <v>101.96899999999999</v>
          </cell>
          <cell r="AZ13">
            <v>99.750999999999991</v>
          </cell>
          <cell r="BA13">
            <v>99.750999999999991</v>
          </cell>
          <cell r="BC13">
            <v>415.48599999999999</v>
          </cell>
          <cell r="BD13">
            <v>217.51400000000001</v>
          </cell>
          <cell r="BE13">
            <v>199.79300000000001</v>
          </cell>
          <cell r="BF13">
            <v>433.20699999999999</v>
          </cell>
          <cell r="BG13">
            <v>433.20699999999999</v>
          </cell>
          <cell r="BH13">
            <v>439.4</v>
          </cell>
          <cell r="BI13">
            <v>445</v>
          </cell>
          <cell r="BK13">
            <v>59.380999999999972</v>
          </cell>
          <cell r="BL13">
            <v>33.090000000000003</v>
          </cell>
          <cell r="BM13">
            <v>24.763000000000005</v>
          </cell>
          <cell r="BN13">
            <v>67.70799999999997</v>
          </cell>
          <cell r="BO13">
            <v>67.70799999999997</v>
          </cell>
          <cell r="BP13">
            <v>67.813999999999993</v>
          </cell>
          <cell r="BQ13">
            <v>69.456999999999994</v>
          </cell>
          <cell r="BS13">
            <v>1.4359999999999999</v>
          </cell>
          <cell r="BT13">
            <v>1.454</v>
          </cell>
          <cell r="BV13">
            <v>0.15433318161128812</v>
          </cell>
          <cell r="BX13">
            <v>1.470949951337482</v>
          </cell>
        </row>
        <row r="14">
          <cell r="A14" t="str">
            <v>NCC'A-T</v>
          </cell>
          <cell r="B14" t="str">
            <v>Newfoundland Capital</v>
          </cell>
          <cell r="C14">
            <v>18</v>
          </cell>
          <cell r="D14">
            <v>203.73647</v>
          </cell>
          <cell r="E14">
            <v>249.10946999999999</v>
          </cell>
          <cell r="F14">
            <v>10.380858857357168</v>
          </cell>
          <cell r="G14">
            <v>11.479699078341014</v>
          </cell>
          <cell r="H14">
            <v>10.167733469387755</v>
          </cell>
          <cell r="I14">
            <v>29.26829268292683</v>
          </cell>
          <cell r="J14">
            <v>20.689655172413794</v>
          </cell>
          <cell r="K14">
            <v>0.23457019413110208</v>
          </cell>
          <cell r="L14">
            <v>0.1333333333333333</v>
          </cell>
          <cell r="M14">
            <v>0.12903225806451624</v>
          </cell>
          <cell r="N14">
            <v>1.8907780139184061</v>
          </cell>
          <cell r="O14">
            <v>0.18214080741290165</v>
          </cell>
          <cell r="Q14">
            <v>39700</v>
          </cell>
          <cell r="R14" t="str">
            <v>PM</v>
          </cell>
          <cell r="S14" t="str">
            <v>Newfoundland Capital</v>
          </cell>
          <cell r="T14" t="str">
            <v>Newf. Cap.</v>
          </cell>
          <cell r="U14" t="str">
            <v>NCC'A-T</v>
          </cell>
          <cell r="V14" t="str">
            <v>NCC/A CN Equity</v>
          </cell>
          <cell r="W14">
            <v>39447</v>
          </cell>
          <cell r="X14">
            <v>39629</v>
          </cell>
          <cell r="Y14">
            <v>12</v>
          </cell>
          <cell r="Z14" t="str">
            <v>CAD</v>
          </cell>
          <cell r="AA14" t="str">
            <v>CAD</v>
          </cell>
          <cell r="AB14">
            <v>18</v>
          </cell>
          <cell r="AC14">
            <v>18</v>
          </cell>
          <cell r="AD14">
            <v>18</v>
          </cell>
          <cell r="AE14">
            <v>18</v>
          </cell>
          <cell r="AF14">
            <v>10.990739999999999</v>
          </cell>
          <cell r="AG14">
            <v>0.32795277777777776</v>
          </cell>
          <cell r="AH14">
            <v>11.318692777777777</v>
          </cell>
          <cell r="AI14">
            <v>203.73647</v>
          </cell>
          <cell r="AJ14">
            <v>203.73647</v>
          </cell>
          <cell r="AK14">
            <v>23.530999999999999</v>
          </cell>
          <cell r="AL14">
            <v>2.4039999999999999</v>
          </cell>
          <cell r="AM14">
            <v>66.5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249.10946999999999</v>
          </cell>
          <cell r="AT14">
            <v>0</v>
          </cell>
          <cell r="AU14">
            <v>1</v>
          </cell>
          <cell r="AW14">
            <v>68.903999999999996</v>
          </cell>
          <cell r="AX14">
            <v>68.903999999999996</v>
          </cell>
          <cell r="AZ14">
            <v>45.372999999999998</v>
          </cell>
          <cell r="BA14">
            <v>45.372999999999998</v>
          </cell>
          <cell r="BC14">
            <v>98.817999999999998</v>
          </cell>
          <cell r="BD14">
            <v>49.161000000000001</v>
          </cell>
          <cell r="BE14">
            <v>45.677</v>
          </cell>
          <cell r="BF14">
            <v>102.30199999999999</v>
          </cell>
          <cell r="BG14">
            <v>102.30199999999999</v>
          </cell>
          <cell r="BH14">
            <v>105</v>
          </cell>
          <cell r="BI14">
            <v>119</v>
          </cell>
          <cell r="BK14">
            <v>17.628</v>
          </cell>
          <cell r="BL14">
            <v>13.621</v>
          </cell>
          <cell r="BM14">
            <v>7.2519999999999998</v>
          </cell>
          <cell r="BN14">
            <v>23.997000000000003</v>
          </cell>
          <cell r="BO14">
            <v>23.997000000000003</v>
          </cell>
          <cell r="BP14">
            <v>21.7</v>
          </cell>
          <cell r="BQ14">
            <v>24.5</v>
          </cell>
          <cell r="BS14">
            <v>0.61499999999999999</v>
          </cell>
          <cell r="BT14">
            <v>0.87</v>
          </cell>
          <cell r="BV14">
            <v>0.20666666666666667</v>
          </cell>
          <cell r="BX14">
            <v>2.0909216589861752</v>
          </cell>
        </row>
        <row r="16">
          <cell r="B16" t="str">
            <v>Canadian Broadcasting Comparables - Mean</v>
          </cell>
          <cell r="F16">
            <v>8.7210150418494194</v>
          </cell>
          <cell r="G16">
            <v>8.2307016592052129</v>
          </cell>
          <cell r="H16">
            <v>7.5756728557315451</v>
          </cell>
          <cell r="I16">
            <v>15.809579178156046</v>
          </cell>
          <cell r="J16">
            <v>14.57079345726461</v>
          </cell>
          <cell r="K16">
            <v>0.23999954984334826</v>
          </cell>
          <cell r="L16">
            <v>6.3832376816866265E-2</v>
          </cell>
          <cell r="M16">
            <v>8.2221005926226137E-2</v>
          </cell>
          <cell r="N16">
            <v>3.3107039288902711</v>
          </cell>
          <cell r="O16">
            <v>0.38257159020659054</v>
          </cell>
        </row>
        <row r="17">
          <cell r="B17" t="str">
            <v>Canadian Broadcasting Comparables - Mean (Ex/ Hi &amp; Lo)</v>
          </cell>
          <cell r="F17">
            <v>9.1584350032185426</v>
          </cell>
          <cell r="G17">
            <v>7.9779613311316924</v>
          </cell>
          <cell r="H17">
            <v>7.3688276917587592</v>
          </cell>
          <cell r="I17">
            <v>12.507296137411352</v>
          </cell>
          <cell r="J17">
            <v>14.439915133797356</v>
          </cell>
          <cell r="K17">
            <v>0.23786877130873654</v>
          </cell>
          <cell r="L17">
            <v>5.7694632984363947E-2</v>
          </cell>
          <cell r="M17">
            <v>8.5948245352574171E-2</v>
          </cell>
          <cell r="N17">
            <v>2.4567983309938239</v>
          </cell>
          <cell r="O17">
            <v>0.2760781441215403</v>
          </cell>
        </row>
        <row r="19">
          <cell r="B19" t="str">
            <v>Canadian Publishing Comparables</v>
          </cell>
        </row>
        <row r="20">
          <cell r="A20" t="str">
            <v>TS'B-T</v>
          </cell>
          <cell r="B20" t="str">
            <v>Torstar</v>
          </cell>
          <cell r="C20">
            <v>14.45</v>
          </cell>
          <cell r="D20">
            <v>1139.7166851499999</v>
          </cell>
          <cell r="E20">
            <v>1339.23868515</v>
          </cell>
          <cell r="F20">
            <v>6.1049308709030408</v>
          </cell>
          <cell r="G20">
            <v>6.2073635464658174</v>
          </cell>
          <cell r="H20">
            <v>6.1152451376712333</v>
          </cell>
          <cell r="I20">
            <v>11.504777070063694</v>
          </cell>
          <cell r="J20">
            <v>10.570592538405267</v>
          </cell>
          <cell r="K20">
            <v>0.14401103929268699</v>
          </cell>
          <cell r="L20">
            <v>8.0704530329474E-3</v>
          </cell>
          <cell r="M20">
            <v>1.5063731170336103E-2</v>
          </cell>
          <cell r="N20">
            <v>2.9009344942334869</v>
          </cell>
          <cell r="O20">
            <v>0.35830184354515698</v>
          </cell>
          <cell r="Q20">
            <v>39700</v>
          </cell>
          <cell r="R20" t="str">
            <v>PM</v>
          </cell>
          <cell r="S20" t="str">
            <v>Torstar</v>
          </cell>
          <cell r="T20" t="str">
            <v>Torstar</v>
          </cell>
          <cell r="U20" t="str">
            <v>TS'B-T</v>
          </cell>
          <cell r="V20" t="str">
            <v>TS/B CN Equity</v>
          </cell>
          <cell r="W20">
            <v>39447</v>
          </cell>
          <cell r="X20">
            <v>39629</v>
          </cell>
          <cell r="Y20">
            <v>12</v>
          </cell>
          <cell r="Z20" t="str">
            <v>CAD</v>
          </cell>
          <cell r="AA20" t="str">
            <v>CAD</v>
          </cell>
          <cell r="AB20">
            <v>14.28</v>
          </cell>
          <cell r="AC20">
            <v>14.45</v>
          </cell>
          <cell r="AD20">
            <v>14.45</v>
          </cell>
          <cell r="AE20">
            <v>14.45</v>
          </cell>
          <cell r="AF20">
            <v>78.873126999999997</v>
          </cell>
          <cell r="AG20">
            <v>0</v>
          </cell>
          <cell r="AH20">
            <v>78.873126999999997</v>
          </cell>
          <cell r="AI20">
            <v>1139.7166851499999</v>
          </cell>
          <cell r="AJ20">
            <v>1139.7166851499999</v>
          </cell>
          <cell r="AK20">
            <v>44.414999999999999</v>
          </cell>
          <cell r="AL20">
            <v>10.885999999999999</v>
          </cell>
          <cell r="AM20">
            <v>669.90700000000004</v>
          </cell>
          <cell r="AN20">
            <v>0</v>
          </cell>
          <cell r="AO20">
            <v>0</v>
          </cell>
          <cell r="AP20">
            <v>436.85599999999999</v>
          </cell>
          <cell r="AQ20">
            <v>0</v>
          </cell>
          <cell r="AR20">
            <v>1339.23868515</v>
          </cell>
          <cell r="AT20">
            <v>0</v>
          </cell>
          <cell r="AU20">
            <v>1</v>
          </cell>
          <cell r="AW20">
            <v>680.79300000000001</v>
          </cell>
          <cell r="AX20">
            <v>680.79300000000001</v>
          </cell>
          <cell r="AZ20">
            <v>636.37800000000004</v>
          </cell>
          <cell r="BA20">
            <v>636.37800000000004</v>
          </cell>
          <cell r="BC20">
            <v>1546.537</v>
          </cell>
          <cell r="BD20">
            <v>751.15599999999995</v>
          </cell>
          <cell r="BE20">
            <v>774.40700000000004</v>
          </cell>
          <cell r="BF20">
            <v>1523.2860000000001</v>
          </cell>
          <cell r="BG20">
            <v>1523.2860000000001</v>
          </cell>
          <cell r="BH20">
            <v>1528.1669999999999</v>
          </cell>
          <cell r="BI20">
            <v>1540.5</v>
          </cell>
          <cell r="BK20">
            <v>225.42100000000002</v>
          </cell>
          <cell r="BL20">
            <v>101.05099999999999</v>
          </cell>
          <cell r="BM20">
            <v>107.10199999999999</v>
          </cell>
          <cell r="BN20">
            <v>219.37</v>
          </cell>
          <cell r="BO20">
            <v>219.37</v>
          </cell>
          <cell r="BP20">
            <v>215.75</v>
          </cell>
          <cell r="BQ20">
            <v>219</v>
          </cell>
          <cell r="BS20">
            <v>1.256</v>
          </cell>
          <cell r="BT20">
            <v>1.367</v>
          </cell>
          <cell r="BV20">
            <v>0.14118221372402362</v>
          </cell>
          <cell r="BX20">
            <v>2.9496083429895714</v>
          </cell>
        </row>
        <row r="21">
          <cell r="A21" t="str">
            <v>GVC-T</v>
          </cell>
          <cell r="B21" t="str">
            <v>Glacier Media</v>
          </cell>
          <cell r="C21">
            <v>3.7</v>
          </cell>
          <cell r="D21">
            <v>345.19630180000001</v>
          </cell>
          <cell r="E21">
            <v>455.17830180000004</v>
          </cell>
          <cell r="F21">
            <v>8.5137345092024557</v>
          </cell>
          <cell r="G21">
            <v>8.2545074043849631</v>
          </cell>
          <cell r="H21">
            <v>7.8325068279588406</v>
          </cell>
          <cell r="I21">
            <v>10</v>
          </cell>
          <cell r="J21">
            <v>9.2731829573934839</v>
          </cell>
          <cell r="K21">
            <v>0.22812279990612938</v>
          </cell>
          <cell r="L21">
            <v>3.588907014681908E-2</v>
          </cell>
          <cell r="M21">
            <v>5.3878098761402038E-2</v>
          </cell>
          <cell r="N21">
            <v>2.229743378722131</v>
          </cell>
          <cell r="O21">
            <v>0.25669493037243196</v>
          </cell>
          <cell r="Q21">
            <v>39700</v>
          </cell>
          <cell r="R21" t="str">
            <v>PM</v>
          </cell>
          <cell r="S21" t="str">
            <v>Glacier Media</v>
          </cell>
          <cell r="T21" t="str">
            <v>Glacier</v>
          </cell>
          <cell r="U21" t="str">
            <v>GVC-T</v>
          </cell>
          <cell r="V21" t="str">
            <v>GVC CN Equity</v>
          </cell>
          <cell r="W21">
            <v>39447</v>
          </cell>
          <cell r="X21">
            <v>39629</v>
          </cell>
          <cell r="Y21">
            <v>12</v>
          </cell>
          <cell r="Z21" t="str">
            <v>CAD</v>
          </cell>
          <cell r="AA21" t="str">
            <v>CAD</v>
          </cell>
          <cell r="AB21">
            <v>3.79</v>
          </cell>
          <cell r="AC21">
            <v>3.7</v>
          </cell>
          <cell r="AD21">
            <v>3.7</v>
          </cell>
          <cell r="AE21">
            <v>3.7</v>
          </cell>
          <cell r="AF21">
            <v>93.162514000000002</v>
          </cell>
          <cell r="AG21">
            <v>0.13378378378378386</v>
          </cell>
          <cell r="AH21">
            <v>93.296297783783785</v>
          </cell>
          <cell r="AI21">
            <v>345.19630180000001</v>
          </cell>
          <cell r="AJ21">
            <v>345.19630180000001</v>
          </cell>
          <cell r="AK21">
            <v>4.3840000000000003</v>
          </cell>
          <cell r="AL21">
            <v>4.59</v>
          </cell>
          <cell r="AM21">
            <v>119.005</v>
          </cell>
          <cell r="AN21">
            <v>0</v>
          </cell>
          <cell r="AO21">
            <v>0</v>
          </cell>
          <cell r="AP21">
            <v>24.981000000000002</v>
          </cell>
          <cell r="AQ21">
            <v>15.752000000000001</v>
          </cell>
          <cell r="AR21">
            <v>455.17830180000004</v>
          </cell>
          <cell r="AT21">
            <v>0</v>
          </cell>
          <cell r="AU21">
            <v>1</v>
          </cell>
          <cell r="AW21">
            <v>123.595</v>
          </cell>
          <cell r="AX21">
            <v>123.595</v>
          </cell>
          <cell r="AZ21">
            <v>119.211</v>
          </cell>
          <cell r="BA21">
            <v>119.211</v>
          </cell>
          <cell r="BC21">
            <v>216.40199999999999</v>
          </cell>
          <cell r="BD21">
            <v>127.715</v>
          </cell>
          <cell r="BE21">
            <v>109.752</v>
          </cell>
          <cell r="BF21">
            <v>234.36499999999995</v>
          </cell>
          <cell r="BG21">
            <v>234.36499999999995</v>
          </cell>
          <cell r="BH21">
            <v>245.2</v>
          </cell>
          <cell r="BI21">
            <v>254</v>
          </cell>
          <cell r="BK21">
            <v>47.313000000000002</v>
          </cell>
          <cell r="BL21">
            <v>31.597000000000001</v>
          </cell>
          <cell r="BM21">
            <v>25.446000000000002</v>
          </cell>
          <cell r="BN21">
            <v>53.463999999999999</v>
          </cell>
          <cell r="BO21">
            <v>53.463999999999999</v>
          </cell>
          <cell r="BP21">
            <v>55.143000000000001</v>
          </cell>
          <cell r="BQ21">
            <v>58.113999999999997</v>
          </cell>
          <cell r="BS21">
            <v>0.37</v>
          </cell>
          <cell r="BT21">
            <v>0.39900000000000002</v>
          </cell>
          <cell r="BV21">
            <v>0.2248898858075041</v>
          </cell>
          <cell r="BX21">
            <v>2.1618519123007451</v>
          </cell>
        </row>
        <row r="22">
          <cell r="A22" t="str">
            <v>FP.UN-T</v>
          </cell>
          <cell r="B22" t="str">
            <v>FP Newspapers</v>
          </cell>
          <cell r="C22">
            <v>9.65</v>
          </cell>
          <cell r="D22">
            <v>135.93880163265308</v>
          </cell>
          <cell r="E22">
            <v>241.01580163265308</v>
          </cell>
          <cell r="F22">
            <v>8.4097770903609028</v>
          </cell>
          <cell r="G22">
            <v>8.6905780706253584</v>
          </cell>
          <cell r="H22">
            <v>9.1875043507282079</v>
          </cell>
          <cell r="I22">
            <v>10.842696629213483</v>
          </cell>
          <cell r="J22">
            <v>10.842696629213483</v>
          </cell>
          <cell r="K22">
            <v>0.22706312987259933</v>
          </cell>
          <cell r="L22">
            <v>1.5748031496062964E-2</v>
          </cell>
          <cell r="M22">
            <v>-5.4087188547939258E-2</v>
          </cell>
          <cell r="N22">
            <v>3.6664573083499077</v>
          </cell>
          <cell r="O22">
            <v>0.43597556379375607</v>
          </cell>
          <cell r="Q22">
            <v>39700</v>
          </cell>
          <cell r="R22" t="str">
            <v>PM</v>
          </cell>
          <cell r="S22" t="str">
            <v>FP Newspapers</v>
          </cell>
          <cell r="T22" t="str">
            <v>FP News.</v>
          </cell>
          <cell r="U22" t="str">
            <v>FP.UN-T</v>
          </cell>
          <cell r="V22" t="str">
            <v>FP-U CN Equity</v>
          </cell>
          <cell r="W22">
            <v>39447</v>
          </cell>
          <cell r="X22">
            <v>39629</v>
          </cell>
          <cell r="Y22">
            <v>12</v>
          </cell>
          <cell r="Z22" t="str">
            <v>CAD</v>
          </cell>
          <cell r="AA22" t="str">
            <v>CAD</v>
          </cell>
          <cell r="AB22">
            <v>9.56</v>
          </cell>
          <cell r="AC22">
            <v>9.65</v>
          </cell>
          <cell r="AD22">
            <v>9.65</v>
          </cell>
          <cell r="AE22">
            <v>9.65</v>
          </cell>
          <cell r="AF22">
            <v>14.086922448979593</v>
          </cell>
          <cell r="AG22">
            <v>0</v>
          </cell>
          <cell r="AH22">
            <v>14.086922448979593</v>
          </cell>
          <cell r="AI22">
            <v>135.93880163265308</v>
          </cell>
          <cell r="AJ22">
            <v>135.93880163265308</v>
          </cell>
          <cell r="AK22">
            <v>10.942</v>
          </cell>
          <cell r="AL22">
            <v>0.05</v>
          </cell>
          <cell r="AM22">
            <v>115.96899999999999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241.01580163265308</v>
          </cell>
          <cell r="AT22">
            <v>0</v>
          </cell>
          <cell r="AU22">
            <v>1</v>
          </cell>
          <cell r="AW22">
            <v>116.01899999999999</v>
          </cell>
          <cell r="AX22">
            <v>116.01899999999999</v>
          </cell>
          <cell r="AZ22">
            <v>105.077</v>
          </cell>
          <cell r="BA22">
            <v>105.077</v>
          </cell>
          <cell r="BC22">
            <v>125.86199999999999</v>
          </cell>
          <cell r="BD22">
            <v>62.406999999999996</v>
          </cell>
          <cell r="BE22">
            <v>62.052999999999997</v>
          </cell>
          <cell r="BF22">
            <v>126.21600000000001</v>
          </cell>
          <cell r="BG22">
            <v>126.21600000000001</v>
          </cell>
          <cell r="BH22">
            <v>127</v>
          </cell>
          <cell r="BI22">
            <v>129</v>
          </cell>
          <cell r="BK22">
            <v>28.516999999999999</v>
          </cell>
          <cell r="BL22">
            <v>13.493</v>
          </cell>
          <cell r="BM22">
            <v>13.351000000000001</v>
          </cell>
          <cell r="BN22">
            <v>28.658999999999999</v>
          </cell>
          <cell r="BO22">
            <v>28.658999999999999</v>
          </cell>
          <cell r="BP22">
            <v>27.733000000000001</v>
          </cell>
          <cell r="BQ22">
            <v>26.233000000000001</v>
          </cell>
          <cell r="BS22">
            <v>0.89</v>
          </cell>
          <cell r="BT22">
            <v>0.89</v>
          </cell>
          <cell r="BV22">
            <v>0.21837007874015749</v>
          </cell>
          <cell r="BX22">
            <v>3.7888796740345434</v>
          </cell>
        </row>
        <row r="24">
          <cell r="B24" t="str">
            <v>Canadian Publishing Comparables - Mean</v>
          </cell>
          <cell r="F24">
            <v>7.6761474901554676</v>
          </cell>
          <cell r="G24">
            <v>7.7174830071587124</v>
          </cell>
          <cell r="H24">
            <v>7.71175210545276</v>
          </cell>
          <cell r="I24">
            <v>10.782491233092394</v>
          </cell>
          <cell r="J24">
            <v>10.228824041670746</v>
          </cell>
          <cell r="K24">
            <v>0.19973232302380525</v>
          </cell>
          <cell r="L24">
            <v>1.9902518225276482E-2</v>
          </cell>
          <cell r="M24">
            <v>4.9515471279329608E-3</v>
          </cell>
          <cell r="N24">
            <v>2.932378393768508</v>
          </cell>
          <cell r="O24">
            <v>0.35032411257044838</v>
          </cell>
        </row>
        <row r="25">
          <cell r="B25" t="str">
            <v>Canadian Publishing Comparables - Mean (Ex/ Hi &amp; Lo)</v>
          </cell>
          <cell r="F25">
            <v>8.4097770903609046</v>
          </cell>
          <cell r="G25">
            <v>8.2545074043849613</v>
          </cell>
          <cell r="H25">
            <v>7.8325068279588388</v>
          </cell>
          <cell r="I25">
            <v>10.842696629213485</v>
          </cell>
          <cell r="J25">
            <v>10.570592538405268</v>
          </cell>
          <cell r="K25">
            <v>0.22706312987259936</v>
          </cell>
          <cell r="L25">
            <v>1.5748031496062964E-2</v>
          </cell>
          <cell r="M25">
            <v>1.5063731170336103E-2</v>
          </cell>
          <cell r="N25">
            <v>2.9009344942334856</v>
          </cell>
          <cell r="O25">
            <v>0.35830184354515704</v>
          </cell>
        </row>
        <row r="27">
          <cell r="B27" t="str">
            <v>(1) Share price as at September 8, 2008 market close</v>
          </cell>
        </row>
        <row r="28">
          <cell r="B28" t="str">
            <v>(2) Based on fully diluted shares outstanding using the treasury stock method</v>
          </cell>
        </row>
        <row r="29">
          <cell r="B29" t="str">
            <v>(3) All estimates are Bloomberg consensus as at September 9, 200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puts"/>
      <sheetName val="Curve"/>
      <sheetName val="Capacity"/>
      <sheetName val="WACC-no cash"/>
      <sheetName val="Calcs"/>
      <sheetName val="Output"/>
      <sheetName val="Output perpetuity"/>
      <sheetName val="Scenarios"/>
      <sheetName val="Matrix"/>
      <sheetName val="BSL"/>
      <sheetName val="CSAS"/>
      <sheetName val="CIQFS"/>
      <sheetName val="PresLink"/>
      <sheetName val="Prob_Matrix"/>
      <sheetName val="Future"/>
      <sheetName val="Franchise"/>
    </sheetNames>
    <sheetDataSet>
      <sheetData sheetId="0" refreshError="1">
        <row r="3">
          <cell r="F3">
            <v>39013</v>
          </cell>
          <cell r="G3">
            <v>39511</v>
          </cell>
        </row>
        <row r="4">
          <cell r="C4" t="str">
            <v>Risk-free rate</v>
          </cell>
          <cell r="F4">
            <v>4.632E-2</v>
          </cell>
          <cell r="G4">
            <v>3.6240000000000001E-2</v>
          </cell>
          <cell r="J4">
            <v>38989</v>
          </cell>
          <cell r="K4">
            <v>4.632E-2</v>
          </cell>
          <cell r="L4">
            <v>4.6969999999999998E-2</v>
          </cell>
          <cell r="M4">
            <v>9.3289999999999998E-2</v>
          </cell>
        </row>
        <row r="5">
          <cell r="C5" t="str">
            <v>Equity risk premium</v>
          </cell>
          <cell r="F5">
            <v>4.6969999999999998E-2</v>
          </cell>
          <cell r="G5">
            <v>5.33E-2</v>
          </cell>
          <cell r="J5">
            <v>39021</v>
          </cell>
          <cell r="K5">
            <v>4.5600000000000002E-2</v>
          </cell>
          <cell r="L5">
            <v>4.6899999999999997E-2</v>
          </cell>
          <cell r="M5">
            <v>9.2499999999999999E-2</v>
          </cell>
        </row>
        <row r="6">
          <cell r="C6" t="str">
            <v>Beta</v>
          </cell>
          <cell r="F6">
            <v>1</v>
          </cell>
          <cell r="G6">
            <v>1</v>
          </cell>
          <cell r="J6">
            <v>39051</v>
          </cell>
          <cell r="K6">
            <v>4.5699999999999998E-2</v>
          </cell>
          <cell r="L6">
            <v>4.5970000000000004E-2</v>
          </cell>
          <cell r="M6">
            <v>9.1670000000000001E-2</v>
          </cell>
        </row>
        <row r="7">
          <cell r="C7" t="str">
            <v>Cost of equity</v>
          </cell>
          <cell r="F7">
            <v>9.3289999999999998E-2</v>
          </cell>
          <cell r="G7">
            <v>8.9540000000000008E-2</v>
          </cell>
        </row>
        <row r="9">
          <cell r="C9" t="str">
            <v>Price</v>
          </cell>
          <cell r="F9">
            <v>50.133499999999998</v>
          </cell>
          <cell r="G9">
            <v>49.87</v>
          </cell>
        </row>
        <row r="10">
          <cell r="C10" t="str">
            <v>EPS</v>
          </cell>
          <cell r="F10">
            <v>2.89</v>
          </cell>
          <cell r="G10">
            <v>3.4049999999999998</v>
          </cell>
        </row>
        <row r="11">
          <cell r="C11" t="str">
            <v>P/E</v>
          </cell>
          <cell r="F11">
            <v>17.347231833910033</v>
          </cell>
          <cell r="G11">
            <v>14.646108663729809</v>
          </cell>
        </row>
        <row r="14">
          <cell r="C14" t="str">
            <v>Company P/E</v>
          </cell>
          <cell r="F14">
            <v>17.347231833910033</v>
          </cell>
          <cell r="G14">
            <v>14.646108663729809</v>
          </cell>
        </row>
        <row r="15">
          <cell r="C15" t="str">
            <v>Equity P/E</v>
          </cell>
          <cell r="F15">
            <v>10.719262514738986</v>
          </cell>
          <cell r="G15">
            <v>11.168192986374804</v>
          </cell>
        </row>
        <row r="16">
          <cell r="C16" t="str">
            <v>Franchise P/E</v>
          </cell>
          <cell r="F16">
            <v>6.6279693191710471</v>
          </cell>
          <cell r="G16">
            <v>3.4779156773550053</v>
          </cell>
        </row>
        <row r="21">
          <cell r="E21" t="str">
            <v>October '06</v>
          </cell>
          <cell r="F21">
            <v>10.719262514738986</v>
          </cell>
          <cell r="G21">
            <v>6.6279693191710471</v>
          </cell>
          <cell r="H21">
            <v>17.347231833910033</v>
          </cell>
        </row>
        <row r="22">
          <cell r="E22" t="str">
            <v>March '08</v>
          </cell>
          <cell r="F22">
            <v>11.168192986374804</v>
          </cell>
          <cell r="G22">
            <v>3.4779156773550053</v>
          </cell>
          <cell r="H22">
            <v>14.6461086637298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QTR-EPS"/>
      <sheetName val="YR-EPS"/>
      <sheetName val="QTR-REV"/>
      <sheetName val="YR-REV"/>
      <sheetName val="BS-CF"/>
      <sheetName val="Required Disclosur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3Q12 Earnings"/>
      <sheetName val="Overview Chart"/>
      <sheetName val="Buyback Scenarios"/>
      <sheetName val="CordCutting"/>
      <sheetName val="Leverage if ad decline"/>
      <sheetName val="Leverage if ad decline + Divs"/>
      <sheetName val="Sheet1"/>
      <sheetName val="Explaining Underlying Growth"/>
      <sheetName val="F4Q12 Preview"/>
      <sheetName val="F4Q12 Earnings (2)"/>
      <sheetName val="F4Q12 Earnings"/>
      <sheetName val="Sensitivity"/>
      <sheetName val="Earnings Charts 3"/>
      <sheetName val="Earnings Charts 2"/>
      <sheetName val="Earnings Charts"/>
      <sheetName val="F1Q13 Preview"/>
      <sheetName val="BMTemplate"/>
      <sheetName val="Scenario Full"/>
      <sheetName val="Scenario Analysis"/>
      <sheetName val="Rev-OP"/>
      <sheetName val="Model Summary - IS"/>
      <sheetName val="Model Summary"/>
      <sheetName val="Drivers - Media Networks"/>
      <sheetName val="Drivers - Filmed Entertainment "/>
      <sheetName val="D&amp;A"/>
      <sheetName val="Slate"/>
      <sheetName val="VIA-B.O-new"/>
      <sheetName val="DCF"/>
      <sheetName val="Multiple Valuations"/>
      <sheetName val="Trading Multiples"/>
      <sheetName val="Average Price"/>
      <sheetName val="Media-Summary"/>
      <sheetName val="Fim Ent-Summary"/>
      <sheetName val="Share Price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3">
          <cell r="AL123">
            <v>-10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rnings Charts"/>
      <sheetName val="BMTemplate"/>
      <sheetName val="Implied Margin"/>
      <sheetName val="1Q13 Preview"/>
      <sheetName val="Downgrade"/>
      <sheetName val="Dry Powder"/>
      <sheetName val="Scenario Full"/>
      <sheetName val="Scenario Analysis"/>
      <sheetName val="Rev-OP"/>
      <sheetName val="ModelSummary"/>
      <sheetName val="PF Driver Presentation"/>
      <sheetName val="Driver Summary"/>
      <sheetName val="U.S. Nets Driver"/>
      <sheetName val="Int'l Nets Driver"/>
      <sheetName val="Education Driver"/>
      <sheetName val="FX Driver"/>
      <sheetName val="DCF"/>
      <sheetName val="Multiple Valuation"/>
      <sheetName val="Trading Multiples"/>
      <sheetName val="Price Target"/>
      <sheetName val="Equity Investments_Eurosport"/>
      <sheetName val="SBS"/>
      <sheetName val="__FDSCACHE__"/>
      <sheetName val="RBCCM_Valuation_Measures"/>
      <sheetName val="RBCCM_Income_Statement"/>
      <sheetName val="RBCCM_Cash_Flow"/>
      <sheetName val="RBCCM_Balance_Sheet"/>
      <sheetName val="RBCCM_Industry_Specif"/>
      <sheetName val="RBCCM_Quarterly_Estimates_Data"/>
      <sheetName val="Sensitivity"/>
      <sheetName val="3Q12 Earnings (2)"/>
      <sheetName val="4Q12 Preview"/>
      <sheetName val="CordCutting"/>
      <sheetName val="Effect of Nflx and Content Writ"/>
      <sheetName val="Overview Chart"/>
      <sheetName val="OWN de-consol"/>
      <sheetName val="OWN IRR"/>
      <sheetName val="OWN valuation"/>
      <sheetName val="OWN eps"/>
      <sheetName val="OWN Expense Breakdown"/>
      <sheetName val="OWN Ratings"/>
      <sheetName val="OWN amort"/>
      <sheetName val="kids deconsol"/>
      <sheetName val="Other Driver"/>
      <sheetName val="2Q12 Earnings"/>
      <sheetName val="EmergingNets"/>
      <sheetName val="Sheet1"/>
      <sheetName val="Sheet2"/>
      <sheetName val="Sheet3"/>
      <sheetName val="3Q10 Earnings"/>
      <sheetName val="Margins Prog Exp"/>
      <sheetName val="OWN charts--&gt;"/>
      <sheetName val="other charts--&gt;"/>
      <sheetName val="Breakdown"/>
      <sheetName val="Peers"/>
      <sheetName val="Int'l Cable Revenue Details"/>
      <sheetName val="Domestic Cable Revenue Details"/>
      <sheetName val="RBCCM_Key_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F Graph"/>
      <sheetName val="Accretion-Dilution Analysis"/>
      <sheetName val="MVL-ModelSummary"/>
      <sheetName val="Parks"/>
      <sheetName val="Deferred Revenue (2)"/>
      <sheetName val="DeferredRevF4Q10"/>
      <sheetName val="DeferredRevenue"/>
      <sheetName val="F3Q10Earnings"/>
      <sheetName val="Assumptions"/>
      <sheetName val="CordCutting"/>
      <sheetName val="F4Q10 Preview"/>
      <sheetName val="F4Q10 Earnings"/>
      <sheetName val="F1Q11 Preview"/>
      <sheetName val="F1Q11 Earnings"/>
      <sheetName val="F2Q11 Preview"/>
      <sheetName val="F2Q11 Earnings"/>
      <sheetName val="F3Q11 Preview"/>
      <sheetName val="F3Q11 Earnings"/>
      <sheetName val="FY12 Guidance"/>
      <sheetName val="F4Q11 Preview"/>
      <sheetName val="Sensitivity"/>
      <sheetName val="F4Q11 Earnings"/>
      <sheetName val="ModelSummary-IS"/>
      <sheetName val="Overview Chart"/>
      <sheetName val="Rev-OP"/>
      <sheetName val="ModelSummary"/>
      <sheetName val="Media Networks"/>
      <sheetName val="Cable Networks_Driver"/>
      <sheetName val="Broadcasting_ABC"/>
      <sheetName val="Broadcasting_O&amp;O"/>
      <sheetName val="Parks - Resorts"/>
      <sheetName val="Studio"/>
      <sheetName val="Slate"/>
      <sheetName val="BOChart"/>
      <sheetName val="Interactive Media"/>
      <sheetName val="Consumer Products"/>
      <sheetName val="D&amp;A"/>
      <sheetName val="CAPEX"/>
      <sheetName val="Film &amp; Television Cost"/>
      <sheetName val="Multiple Valuation"/>
      <sheetName val="DCF"/>
      <sheetName val="Trading Multiples"/>
      <sheetName val="Average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Valuation"/>
      <sheetName val="Profit and Loss"/>
      <sheetName val="Divisional"/>
      <sheetName val="Products"/>
      <sheetName val="Liquid Crystals"/>
      <sheetName val="SOTP"/>
      <sheetName val="Reg AC"/>
      <sheetName val="Disclosures"/>
      <sheetName val="Conversion"/>
      <sheetName val="Sum of the P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Model"/>
      <sheetName val="Quarterly '00"/>
      <sheetName val="Quarterly '99"/>
      <sheetName val="Lease Ups"/>
      <sheetName val="Valuation"/>
      <sheetName val="Debt"/>
      <sheetName val="Old Debt"/>
      <sheetName val="DCF Scenarios"/>
      <sheetName val="Tenant Types"/>
      <sheetName val="Results, Forecasts"/>
      <sheetName val="Transaction Summaries"/>
      <sheetName val="business lines"/>
      <sheetName val="customers"/>
      <sheetName val="omni"/>
      <sheetName val="broadcasting towers"/>
      <sheetName val="DCF old"/>
      <sheetName val="FAME Persistence"/>
      <sheetName val="Snapshot"/>
      <sheetName val="Comparative Valuation"/>
      <sheetName val="Sheet15"/>
      <sheetName val="Sheet16"/>
      <sheetName val="Q3-00 Comp"/>
      <sheetName val="Quarterly '01"/>
      <sheetName val="Quarterly '02"/>
      <sheetName val="FAME Persistence2"/>
      <sheetName val="Q1-Comp"/>
      <sheetName val="Q4-01 Comp"/>
      <sheetName val="Q2-01 Comp"/>
      <sheetName val="ValShares"/>
      <sheetName val="REGISTRATION BREAKDOWN"/>
    </sheetNames>
    <sheetDataSet>
      <sheetData sheetId="0" refreshError="1">
        <row r="6">
          <cell r="C6">
            <v>77.637883139025973</v>
          </cell>
          <cell r="D6">
            <v>135.28999445378247</v>
          </cell>
          <cell r="F6">
            <v>273.52883631558439</v>
          </cell>
          <cell r="G6">
            <v>308.56962635746754</v>
          </cell>
          <cell r="H6">
            <v>420.846152444859</v>
          </cell>
          <cell r="I6">
            <v>514.91974498604156</v>
          </cell>
          <cell r="J6">
            <v>603.7123015996641</v>
          </cell>
        </row>
        <row r="7">
          <cell r="C7">
            <v>23.911000000000001</v>
          </cell>
          <cell r="D7">
            <v>32.362000000000002</v>
          </cell>
          <cell r="F7">
            <v>121.45</v>
          </cell>
          <cell r="G7">
            <v>129.44999999999999</v>
          </cell>
          <cell r="H7">
            <v>129.95150000000001</v>
          </cell>
          <cell r="I7">
            <v>138.51149999999998</v>
          </cell>
          <cell r="J7">
            <v>148.20730499999999</v>
          </cell>
        </row>
        <row r="8">
          <cell r="C8">
            <v>24.567</v>
          </cell>
          <cell r="D8">
            <v>90.414999999999992</v>
          </cell>
          <cell r="F8">
            <v>208.2</v>
          </cell>
          <cell r="G8">
            <v>213.2</v>
          </cell>
          <cell r="H8">
            <v>217.464</v>
          </cell>
          <cell r="I8">
            <v>221.81327999999999</v>
          </cell>
          <cell r="J8">
            <v>226.2495456</v>
          </cell>
        </row>
        <row r="9">
          <cell r="C9">
            <v>1.6820000000000002</v>
          </cell>
          <cell r="D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J10">
            <v>978.16915219966415</v>
          </cell>
        </row>
        <row r="13">
          <cell r="C13">
            <v>23.1069</v>
          </cell>
          <cell r="D13">
            <v>42.885657679999994</v>
          </cell>
          <cell r="F13">
            <v>91.679683999999995</v>
          </cell>
          <cell r="G13">
            <v>115.0575</v>
          </cell>
          <cell r="H13">
            <v>151.3571</v>
          </cell>
          <cell r="I13">
            <v>156.02930000000001</v>
          </cell>
          <cell r="J13">
            <v>168.82380000000001</v>
          </cell>
        </row>
        <row r="14">
          <cell r="C14">
            <v>15.868000000000002</v>
          </cell>
          <cell r="D14">
            <v>24.295999999999999</v>
          </cell>
          <cell r="F14">
            <v>89.799000000000007</v>
          </cell>
          <cell r="G14">
            <v>94.799000000000007</v>
          </cell>
          <cell r="H14">
            <v>94.864595000000008</v>
          </cell>
          <cell r="I14">
            <v>96.958049999999986</v>
          </cell>
          <cell r="J14">
            <v>103.74511349999999</v>
          </cell>
        </row>
        <row r="15">
          <cell r="C15">
            <v>20.128999999999998</v>
          </cell>
          <cell r="D15">
            <v>69.811999999999998</v>
          </cell>
          <cell r="F15">
            <v>175.64999999999998</v>
          </cell>
          <cell r="G15">
            <v>175.64999999999998</v>
          </cell>
          <cell r="H15">
            <v>178.32047999999998</v>
          </cell>
          <cell r="I15">
            <v>181.88688959999999</v>
          </cell>
          <cell r="J15">
            <v>185.52462739199999</v>
          </cell>
        </row>
        <row r="16">
          <cell r="C16">
            <v>0</v>
          </cell>
          <cell r="D16">
            <v>0</v>
          </cell>
          <cell r="F16">
            <v>7.3999999999999995</v>
          </cell>
          <cell r="G16">
            <v>7.3999999999999995</v>
          </cell>
          <cell r="H16">
            <v>0</v>
          </cell>
          <cell r="I16">
            <v>0</v>
          </cell>
          <cell r="J16">
            <v>0</v>
          </cell>
        </row>
        <row r="17">
          <cell r="J17">
            <v>458.09354089199996</v>
          </cell>
        </row>
        <row r="19">
          <cell r="C19">
            <v>13.294999999999998</v>
          </cell>
          <cell r="D19">
            <v>20.103999999999999</v>
          </cell>
          <cell r="F19">
            <v>35.048999999999999</v>
          </cell>
          <cell r="G19">
            <v>35.048999999999999</v>
          </cell>
          <cell r="H19">
            <v>35</v>
          </cell>
          <cell r="I19">
            <v>35</v>
          </cell>
          <cell r="J19">
            <v>35</v>
          </cell>
        </row>
        <row r="28">
          <cell r="C28">
            <v>5.0739999999999998</v>
          </cell>
          <cell r="D28">
            <v>9.5079999999999991</v>
          </cell>
          <cell r="F28">
            <v>13.849</v>
          </cell>
          <cell r="G28">
            <v>13.849</v>
          </cell>
          <cell r="H28">
            <v>15</v>
          </cell>
          <cell r="I28">
            <v>14.95</v>
          </cell>
          <cell r="J28">
            <v>14.95</v>
          </cell>
        </row>
        <row r="29">
          <cell r="G29">
            <v>230.50512635746753</v>
          </cell>
        </row>
        <row r="31">
          <cell r="J31">
            <v>271.2</v>
          </cell>
        </row>
        <row r="34">
          <cell r="C34">
            <v>17.646999999999998</v>
          </cell>
          <cell r="D34">
            <v>8.08</v>
          </cell>
          <cell r="F34">
            <v>138.37026514699355</v>
          </cell>
          <cell r="G34">
            <v>138.37026514699355</v>
          </cell>
          <cell r="H34">
            <v>170.74739717367135</v>
          </cell>
          <cell r="I34">
            <v>171.96903791484135</v>
          </cell>
          <cell r="J34">
            <v>168.62034915888563</v>
          </cell>
        </row>
        <row r="35">
          <cell r="C35">
            <v>-25.549016860974035</v>
          </cell>
          <cell r="D35">
            <v>-49.157663226217537</v>
          </cell>
          <cell r="F35">
            <v>-196.12811283140917</v>
          </cell>
          <cell r="G35">
            <v>-180.46513878952601</v>
          </cell>
          <cell r="H35">
            <v>-128.53791972881231</v>
          </cell>
          <cell r="I35">
            <v>-38.058752528799801</v>
          </cell>
          <cell r="J35">
            <v>43.995262148778522</v>
          </cell>
        </row>
        <row r="36">
          <cell r="C36">
            <v>0</v>
          </cell>
          <cell r="D36">
            <v>0.2104162079480516</v>
          </cell>
          <cell r="F36">
            <v>-46.14176609811031</v>
          </cell>
          <cell r="G36">
            <v>-54.1395416368578</v>
          </cell>
          <cell r="H36">
            <v>-12.853791972881233</v>
          </cell>
          <cell r="I36">
            <v>-14.842913486231923</v>
          </cell>
          <cell r="J36">
            <v>17.158152238023625</v>
          </cell>
        </row>
        <row r="37">
          <cell r="C37">
            <v>0</v>
          </cell>
          <cell r="G37">
            <v>0.89999999999999991</v>
          </cell>
        </row>
        <row r="38">
          <cell r="J38">
            <v>24.837109910754897</v>
          </cell>
        </row>
        <row r="42">
          <cell r="C42">
            <v>0.17943844858794711</v>
          </cell>
          <cell r="D42">
            <v>0.46543850504575707</v>
          </cell>
          <cell r="F42">
            <v>0.49627694554244994</v>
          </cell>
          <cell r="G42">
            <v>0.58713153705791898</v>
          </cell>
          <cell r="H42">
            <v>0.63751247420345791</v>
          </cell>
          <cell r="I42">
            <v>1.1474354912157541</v>
          </cell>
          <cell r="J42">
            <v>1.4113735670844914</v>
          </cell>
        </row>
        <row r="44">
          <cell r="C44">
            <v>108.554</v>
          </cell>
          <cell r="D44">
            <v>150.43774999999999</v>
          </cell>
          <cell r="F44">
            <v>167.95</v>
          </cell>
          <cell r="G44">
            <v>177.2</v>
          </cell>
          <cell r="H44">
            <v>177.2</v>
          </cell>
          <cell r="I44">
            <v>177.2</v>
          </cell>
          <cell r="J44">
            <v>177.2</v>
          </cell>
        </row>
        <row r="46">
          <cell r="D46">
            <v>169.42758196721311</v>
          </cell>
          <cell r="F46">
            <v>213.18294604488301</v>
          </cell>
          <cell r="G46">
            <v>222.22473971428514</v>
          </cell>
          <cell r="H46">
            <v>222.22473971428514</v>
          </cell>
          <cell r="I46">
            <v>222.22473971428514</v>
          </cell>
          <cell r="J46">
            <v>222.22473971428514</v>
          </cell>
        </row>
        <row r="49">
          <cell r="C49">
            <v>0.5527969259822918</v>
          </cell>
          <cell r="D49">
            <v>0.53441008010745084</v>
          </cell>
          <cell r="F49">
            <v>0.53668985797977597</v>
          </cell>
          <cell r="H49">
            <v>0.55718473623346887</v>
          </cell>
          <cell r="I49">
            <v>0.6290115074045598</v>
          </cell>
          <cell r="J49">
            <v>0.6623825629195802</v>
          </cell>
        </row>
        <row r="51">
          <cell r="C51">
            <v>0.18064883787194214</v>
          </cell>
          <cell r="D51">
            <v>0.22787148150196312</v>
          </cell>
          <cell r="F51">
            <v>0.15634005763688766</v>
          </cell>
          <cell r="H51">
            <v>0.1800000000000001</v>
          </cell>
          <cell r="I51">
            <v>0.18000000000000002</v>
          </cell>
          <cell r="J51">
            <v>0.18000000000000008</v>
          </cell>
        </row>
        <row r="52">
          <cell r="C52">
            <v>0.39378573340122947</v>
          </cell>
          <cell r="D52">
            <v>0.35440927642594144</v>
          </cell>
          <cell r="F52">
            <v>0.34789375833769232</v>
          </cell>
          <cell r="H52">
            <v>0.40013643329272242</v>
          </cell>
          <cell r="I52">
            <v>0.46171129764277741</v>
          </cell>
          <cell r="J52">
            <v>0.49461344208175106</v>
          </cell>
        </row>
        <row r="53">
          <cell r="J53">
            <v>0.21736078144515542</v>
          </cell>
        </row>
        <row r="60">
          <cell r="J60">
            <v>296.03710991075491</v>
          </cell>
        </row>
        <row r="62">
          <cell r="J62">
            <v>266.31460991075488</v>
          </cell>
        </row>
        <row r="101">
          <cell r="C101">
            <v>1639</v>
          </cell>
          <cell r="D101">
            <v>2511</v>
          </cell>
          <cell r="F101">
            <v>5087</v>
          </cell>
          <cell r="H101">
            <v>10639</v>
          </cell>
          <cell r="I101">
            <v>11139</v>
          </cell>
          <cell r="J101">
            <v>11639</v>
          </cell>
        </row>
        <row r="102">
          <cell r="C102">
            <v>550</v>
          </cell>
          <cell r="D102">
            <v>1045</v>
          </cell>
          <cell r="F102">
            <v>1204</v>
          </cell>
          <cell r="H102">
            <v>500</v>
          </cell>
          <cell r="I102">
            <v>500</v>
          </cell>
          <cell r="J102">
            <v>500</v>
          </cell>
        </row>
        <row r="103">
          <cell r="C103">
            <v>322</v>
          </cell>
          <cell r="D103">
            <v>1531</v>
          </cell>
          <cell r="F103">
            <v>4348</v>
          </cell>
          <cell r="H103">
            <v>0</v>
          </cell>
          <cell r="I103">
            <v>0</v>
          </cell>
          <cell r="J103">
            <v>0</v>
          </cell>
        </row>
        <row r="104">
          <cell r="C104">
            <v>2511</v>
          </cell>
          <cell r="D104">
            <v>5087</v>
          </cell>
          <cell r="F104">
            <v>10639</v>
          </cell>
          <cell r="H104">
            <v>11139</v>
          </cell>
          <cell r="I104">
            <v>11639</v>
          </cell>
          <cell r="J104">
            <v>12139</v>
          </cell>
        </row>
        <row r="116">
          <cell r="C116">
            <v>4493.8573051948051</v>
          </cell>
          <cell r="D116">
            <v>4972.4398051948046</v>
          </cell>
          <cell r="F116">
            <v>9532.2698051948046</v>
          </cell>
          <cell r="H116">
            <v>19958.569805194806</v>
          </cell>
          <cell r="I116">
            <v>24471.539805194807</v>
          </cell>
          <cell r="J116">
            <v>28255.683805194807</v>
          </cell>
        </row>
        <row r="117">
          <cell r="C117">
            <v>478.58249999999998</v>
          </cell>
          <cell r="D117">
            <v>4559.83</v>
          </cell>
          <cell r="F117">
            <v>10426.299999999999</v>
          </cell>
          <cell r="H117">
            <v>4512.97</v>
          </cell>
          <cell r="I117">
            <v>3784.1439999999998</v>
          </cell>
          <cell r="J117">
            <v>3507.5499999999997</v>
          </cell>
        </row>
        <row r="118">
          <cell r="C118">
            <v>4972.4398051948046</v>
          </cell>
          <cell r="D118">
            <v>9532.2698051948046</v>
          </cell>
          <cell r="F118">
            <v>19958.569805194806</v>
          </cell>
          <cell r="H118">
            <v>24471.539805194807</v>
          </cell>
          <cell r="I118">
            <v>28255.683805194807</v>
          </cell>
          <cell r="J118">
            <v>31763.233805194806</v>
          </cell>
        </row>
        <row r="153">
          <cell r="C153">
            <v>113.02499945</v>
          </cell>
          <cell r="D153">
            <v>249</v>
          </cell>
          <cell r="F153">
            <v>228.76</v>
          </cell>
          <cell r="H153">
            <v>92.5</v>
          </cell>
          <cell r="I153">
            <v>90</v>
          </cell>
          <cell r="J153">
            <v>90</v>
          </cell>
        </row>
        <row r="154">
          <cell r="C154">
            <v>12.222</v>
          </cell>
          <cell r="D154">
            <v>11.776899999999999</v>
          </cell>
          <cell r="F154">
            <v>19.657499999999999</v>
          </cell>
          <cell r="H154">
            <v>27.2225</v>
          </cell>
          <cell r="I154">
            <v>28.4725</v>
          </cell>
          <cell r="J154">
            <v>29.7225</v>
          </cell>
        </row>
        <row r="155">
          <cell r="C155">
            <v>0</v>
          </cell>
          <cell r="D155">
            <v>33.4</v>
          </cell>
          <cell r="F155">
            <v>154</v>
          </cell>
          <cell r="H155">
            <v>150</v>
          </cell>
          <cell r="I155">
            <v>50</v>
          </cell>
          <cell r="J155">
            <v>50</v>
          </cell>
        </row>
        <row r="157">
          <cell r="C157">
            <v>96.6</v>
          </cell>
          <cell r="D157">
            <v>296</v>
          </cell>
          <cell r="F157">
            <v>1287</v>
          </cell>
          <cell r="H157">
            <v>0</v>
          </cell>
          <cell r="I157">
            <v>0</v>
          </cell>
          <cell r="J15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8">
          <cell r="J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Annual"/>
      <sheetName val="FAME Persistence"/>
      <sheetName val="INFQuarters"/>
      <sheetName val="Debt"/>
      <sheetName val="GSExhibit-4Q00"/>
      <sheetName val="Q4-00 Comp"/>
      <sheetName val="Pending Acquisitions"/>
      <sheetName val="3Q-00 Comp"/>
      <sheetName val="Business Breakdown"/>
      <sheetName val="INFAnnual (GS Exhibit)"/>
      <sheetName val="INFAnnual-Pre CCU Acq"/>
      <sheetName val="INF002QComp"/>
      <sheetName val="INF001QComp"/>
      <sheetName val="INF994QComp"/>
      <sheetName val="INF993Q-Comp"/>
      <sheetName val="INFacqmodel150"/>
      <sheetName val="INFacqmodel250"/>
      <sheetName val="INFacqmodel250old"/>
      <sheetName val="INF-srhrepurch75"/>
      <sheetName val="INF-srhrepurch100"/>
      <sheetName val="INF-srhrepurch150"/>
      <sheetName val="Quarters"/>
      <sheetName val="Balance Sheet"/>
      <sheetName val="Current Mult"/>
      <sheetName val="Station Revs"/>
      <sheetName val="Chart1"/>
      <sheetName val="FCF"/>
      <sheetName val="Snapshot"/>
      <sheetName val="1. Annual"/>
    </sheetNames>
    <sheetDataSet>
      <sheetData sheetId="0" refreshError="1">
        <row r="8">
          <cell r="R8">
            <v>3133</v>
          </cell>
        </row>
        <row r="10">
          <cell r="R10">
            <v>1445</v>
          </cell>
        </row>
        <row r="12">
          <cell r="R12">
            <v>40</v>
          </cell>
        </row>
        <row r="13">
          <cell r="R13">
            <v>1405</v>
          </cell>
        </row>
        <row r="15">
          <cell r="R15">
            <v>640</v>
          </cell>
        </row>
        <row r="16">
          <cell r="R16">
            <v>765</v>
          </cell>
        </row>
        <row r="21">
          <cell r="S21">
            <v>514</v>
          </cell>
          <cell r="U21">
            <v>553.65375000000006</v>
          </cell>
        </row>
        <row r="31">
          <cell r="T31">
            <v>1092</v>
          </cell>
          <cell r="V31">
            <v>1092</v>
          </cell>
        </row>
        <row r="34">
          <cell r="R34">
            <v>0.46121927864666457</v>
          </cell>
        </row>
        <row r="35">
          <cell r="R35">
            <v>0.44845196297478457</v>
          </cell>
        </row>
        <row r="36">
          <cell r="R36">
            <v>0.244174912224704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ogo Mining Operations"/>
      <sheetName val="Market Summary"/>
      <sheetName val="Resources &amp; Reserves"/>
      <sheetName val="Chart - Analyst NAVs"/>
      <sheetName val="Analyst Surv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P"/>
      <sheetName val="Check"/>
      <sheetName val="I-S"/>
      <sheetName val="ROIC_New"/>
      <sheetName val="Five year sheet"/>
      <sheetName val="B-S"/>
      <sheetName val="C-F"/>
      <sheetName val="Equity Income"/>
      <sheetName val="AZN Royalties"/>
      <sheetName val="New Sales Model"/>
      <sheetName val="Pipeline"/>
      <sheetName val="Sum of Parts"/>
      <sheetName val="Mgn Calc"/>
      <sheetName val="Expiry differences"/>
      <sheetName val="Patent"/>
      <sheetName val="New Guidance 2008"/>
      <sheetName val="Qtr Review"/>
      <sheetName val="Summary page"/>
      <sheetName val="Summary page 2"/>
      <sheetName val="Rev Changes"/>
      <sheetName val="Rev Changes Chart (2)"/>
      <sheetName val="New DCF"/>
      <sheetName val="Sales gap"/>
      <sheetName val="Sales gap chart (2)"/>
      <sheetName val="sales gap chart"/>
      <sheetName val="DCF"/>
      <sheetName val="IMS Q check"/>
      <sheetName val="For IMS"/>
      <sheetName val="08-11 Comp"/>
      <sheetName val="QP_MRK"/>
      <sheetName val="MRK JV info"/>
      <sheetName val="FCF"/>
      <sheetName val="Valuation"/>
      <sheetName val="Product Doc"/>
      <sheetName val="_MRK"/>
      <sheetName val="BU_Year-end 200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1. Annual"/>
      <sheetName val="2. Quarterly"/>
      <sheetName val="-- FAME Look Up --"/>
      <sheetName val="4. Debt Schedule"/>
      <sheetName val="Disclaimer"/>
      <sheetName val="Certification"/>
      <sheetName val="FAME Persistence"/>
      <sheetName val="3. D&amp;A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xhibits"/>
      <sheetName val="DCF"/>
      <sheetName val="DCF on Revs"/>
      <sheetName val="Var"/>
      <sheetName val="Delta Estimates"/>
      <sheetName val="ABIZ"/>
      <sheetName val="Qtrly"/>
      <sheetName val="Holders"/>
      <sheetName val="OrgChart"/>
      <sheetName val="LMDS"/>
      <sheetName val="Q2'00 Var"/>
      <sheetName val="Q1 01 V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napshot"/>
      <sheetName val="Exhibits"/>
      <sheetName val="Questions &amp; ToDos"/>
      <sheetName val="Sheet1"/>
      <sheetName val="WCG"/>
      <sheetName val="DCF"/>
      <sheetName val="Network"/>
      <sheetName val="Broadbandmedia"/>
      <sheetName val="StrategicInvestments"/>
      <sheetName val="Holders"/>
      <sheetName val="WeightedAverageCostof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F25">
            <v>661.08600000000001</v>
          </cell>
          <cell r="G25">
            <v>785.35599999999999</v>
          </cell>
          <cell r="H25">
            <v>1064.1880000000001</v>
          </cell>
          <cell r="I25">
            <v>794.33999999999969</v>
          </cell>
          <cell r="K25">
            <v>3304.97</v>
          </cell>
          <cell r="L25">
            <v>499.86</v>
          </cell>
          <cell r="M25">
            <v>550</v>
          </cell>
          <cell r="N25">
            <v>300</v>
          </cell>
          <cell r="O25">
            <v>250</v>
          </cell>
          <cell r="P25">
            <v>1599.8600000000001</v>
          </cell>
          <cell r="Q25">
            <v>1600</v>
          </cell>
          <cell r="R25">
            <v>1000</v>
          </cell>
          <cell r="S25">
            <v>1000</v>
          </cell>
          <cell r="T25">
            <v>1175.8881941828142</v>
          </cell>
        </row>
        <row r="89">
          <cell r="E89">
            <v>199.61499999999998</v>
          </cell>
          <cell r="F89">
            <v>53.458999999999996</v>
          </cell>
          <cell r="G89">
            <v>65.403999999999996</v>
          </cell>
          <cell r="H89">
            <v>67.320999999999998</v>
          </cell>
          <cell r="I89">
            <v>92.765999999999991</v>
          </cell>
          <cell r="K89">
            <v>278.95</v>
          </cell>
          <cell r="L89">
            <v>75.015000000000001</v>
          </cell>
          <cell r="M89">
            <v>82.514567999999997</v>
          </cell>
          <cell r="N89">
            <v>85.640850639999996</v>
          </cell>
          <cell r="O89">
            <v>94.753851828399988</v>
          </cell>
          <cell r="P89">
            <v>337.92427046839998</v>
          </cell>
          <cell r="Q89">
            <v>478.57857355439995</v>
          </cell>
          <cell r="R89">
            <v>793.10594558160005</v>
          </cell>
          <cell r="S89">
            <v>1101.4020230251499</v>
          </cell>
          <cell r="T89">
            <v>1477.1761334140515</v>
          </cell>
        </row>
        <row r="90">
          <cell r="F90">
            <v>0.32721852926414247</v>
          </cell>
          <cell r="G90">
            <v>0.36466632841379842</v>
          </cell>
          <cell r="H90">
            <v>0.32162683814747217</v>
          </cell>
          <cell r="I90">
            <v>0.32318594183308019</v>
          </cell>
          <cell r="K90">
            <v>0.33244863105531436</v>
          </cell>
          <cell r="L90">
            <v>0.27173046829720648</v>
          </cell>
          <cell r="M90">
            <v>0.27426170317359494</v>
          </cell>
          <cell r="N90">
            <v>0.24534819301246349</v>
          </cell>
          <cell r="O90">
            <v>0.23441254879775719</v>
          </cell>
          <cell r="P90">
            <v>0.25403991962426348</v>
          </cell>
          <cell r="Q90">
            <v>0.19274699721469901</v>
          </cell>
          <cell r="R90">
            <v>0.20722185694176995</v>
          </cell>
          <cell r="S90">
            <v>0.19489176062428354</v>
          </cell>
          <cell r="T90">
            <v>0.18843323804785087</v>
          </cell>
        </row>
        <row r="91">
          <cell r="L91">
            <v>0.40322490132625011</v>
          </cell>
          <cell r="M91">
            <v>0.26161347929790235</v>
          </cell>
          <cell r="N91">
            <v>0.27212683471725008</v>
          </cell>
          <cell r="O91">
            <v>2.1428668137033036E-2</v>
          </cell>
          <cell r="P91">
            <v>0.2114152015357591</v>
          </cell>
          <cell r="Q91">
            <v>5.3797716930533888</v>
          </cell>
          <cell r="R91">
            <v>8.6117081480884696</v>
          </cell>
          <cell r="S91">
            <v>11.860708584680049</v>
          </cell>
          <cell r="T91">
            <v>14.589615671658708</v>
          </cell>
        </row>
        <row r="114">
          <cell r="F114">
            <v>1313.4139999999998</v>
          </cell>
          <cell r="G114">
            <v>1076.2125640000002</v>
          </cell>
          <cell r="H114">
            <v>1129.4542639999997</v>
          </cell>
          <cell r="I114">
            <v>609.03920000000016</v>
          </cell>
        </row>
        <row r="144">
          <cell r="E144">
            <v>1999</v>
          </cell>
          <cell r="F144" t="str">
            <v>1Q00</v>
          </cell>
          <cell r="G144" t="str">
            <v>2Q00</v>
          </cell>
          <cell r="H144" t="str">
            <v>3Q00</v>
          </cell>
          <cell r="I144" t="str">
            <v>4Q00</v>
          </cell>
          <cell r="K144">
            <v>2000</v>
          </cell>
          <cell r="L144" t="str">
            <v>1Q01</v>
          </cell>
          <cell r="M144" t="str">
            <v>2Q01E</v>
          </cell>
          <cell r="N144" t="str">
            <v>3Q01E</v>
          </cell>
          <cell r="O144" t="str">
            <v>4Q01E</v>
          </cell>
          <cell r="P144" t="str">
            <v>2001E</v>
          </cell>
          <cell r="Q144" t="str">
            <v>2002E</v>
          </cell>
          <cell r="R144" t="str">
            <v>2003E</v>
          </cell>
          <cell r="S144" t="str">
            <v>2004E</v>
          </cell>
          <cell r="T144" t="str">
            <v>2005E</v>
          </cell>
        </row>
        <row r="145">
          <cell r="E145">
            <v>109.258</v>
          </cell>
          <cell r="F145">
            <v>19.853999999999999</v>
          </cell>
          <cell r="G145">
            <v>13.51</v>
          </cell>
          <cell r="H145">
            <v>4.5149999999999997</v>
          </cell>
          <cell r="I145">
            <v>24.518000000000001</v>
          </cell>
          <cell r="K145">
            <v>62.396999999999998</v>
          </cell>
          <cell r="L145">
            <v>7.8</v>
          </cell>
          <cell r="M145">
            <v>2.5</v>
          </cell>
          <cell r="N145">
            <v>10</v>
          </cell>
          <cell r="O145">
            <v>10</v>
          </cell>
          <cell r="P145">
            <v>30.3</v>
          </cell>
          <cell r="Q145">
            <v>29.125</v>
          </cell>
          <cell r="R145">
            <v>0</v>
          </cell>
          <cell r="S145">
            <v>0</v>
          </cell>
          <cell r="T145">
            <v>0</v>
          </cell>
        </row>
        <row r="146">
          <cell r="E146">
            <v>34.545000000000002</v>
          </cell>
          <cell r="F146">
            <v>1.0669999999999999</v>
          </cell>
          <cell r="G146">
            <v>6.0209999999999999</v>
          </cell>
          <cell r="H146">
            <v>3.97</v>
          </cell>
          <cell r="I146">
            <v>9.7860000000000014</v>
          </cell>
          <cell r="K146">
            <v>20.844000000000001</v>
          </cell>
          <cell r="L146">
            <v>9.7860000000000014</v>
          </cell>
          <cell r="M146">
            <v>12</v>
          </cell>
          <cell r="N146">
            <v>12</v>
          </cell>
          <cell r="O146">
            <v>12</v>
          </cell>
          <cell r="P146">
            <v>45.786000000000001</v>
          </cell>
          <cell r="Q146">
            <v>68.679000000000002</v>
          </cell>
          <cell r="R146">
            <v>85.848749999999995</v>
          </cell>
          <cell r="S146">
            <v>103.01849999999999</v>
          </cell>
          <cell r="T146">
            <v>123.62219999999998</v>
          </cell>
        </row>
        <row r="147">
          <cell r="E147">
            <v>294.70600000000002</v>
          </cell>
          <cell r="F147">
            <v>109.35599999999999</v>
          </cell>
          <cell r="G147">
            <v>126.101</v>
          </cell>
          <cell r="H147">
            <v>169.738</v>
          </cell>
          <cell r="I147">
            <v>216.58399999999997</v>
          </cell>
          <cell r="K147">
            <v>621.779</v>
          </cell>
          <cell r="L147">
            <v>231.23699999999999</v>
          </cell>
          <cell r="M147">
            <v>254.36070000000001</v>
          </cell>
          <cell r="N147">
            <v>295.05841199999998</v>
          </cell>
          <cell r="O147">
            <v>345.21834203999992</v>
          </cell>
          <cell r="P147">
            <v>1125.8744540399998</v>
          </cell>
          <cell r="Q147">
            <v>2251.7489080799996</v>
          </cell>
          <cell r="R147">
            <v>3602.7982529279998</v>
          </cell>
          <cell r="S147">
            <v>5404.1973793919997</v>
          </cell>
          <cell r="T147">
            <v>7565.8763311487992</v>
          </cell>
        </row>
        <row r="148">
          <cell r="E148">
            <v>438.50900000000001</v>
          </cell>
          <cell r="F148">
            <v>130.27699999999999</v>
          </cell>
          <cell r="G148">
            <v>145.63200000000001</v>
          </cell>
          <cell r="H148">
            <v>178.22300000000001</v>
          </cell>
          <cell r="I148">
            <v>250.88799999999998</v>
          </cell>
          <cell r="K148">
            <v>705.02</v>
          </cell>
          <cell r="L148">
            <v>248.82300000000001</v>
          </cell>
          <cell r="M148">
            <v>268.86070000000001</v>
          </cell>
          <cell r="N148">
            <v>317.05841199999998</v>
          </cell>
          <cell r="O148">
            <v>367.21834203999992</v>
          </cell>
          <cell r="P148">
            <v>1201.9604540399998</v>
          </cell>
          <cell r="Q148">
            <v>2349.5529080799997</v>
          </cell>
          <cell r="R148">
            <v>3688.6470029279999</v>
          </cell>
          <cell r="S148">
            <v>5507.2158793919998</v>
          </cell>
          <cell r="T148">
            <v>7689.498531148799</v>
          </cell>
        </row>
        <row r="149">
          <cell r="E149">
            <v>162.84899999999999</v>
          </cell>
          <cell r="F149">
            <v>40.878</v>
          </cell>
          <cell r="G149">
            <v>41.800000000000004</v>
          </cell>
          <cell r="H149">
            <v>40.008000000000003</v>
          </cell>
          <cell r="I149">
            <v>46.074999999999996</v>
          </cell>
          <cell r="K149">
            <v>168.761</v>
          </cell>
          <cell r="L149">
            <v>40.423000000000002</v>
          </cell>
          <cell r="M149">
            <v>42</v>
          </cell>
          <cell r="N149">
            <v>42</v>
          </cell>
          <cell r="O149">
            <v>47</v>
          </cell>
          <cell r="P149">
            <v>171.423</v>
          </cell>
          <cell r="Q149">
            <v>176.56569000000002</v>
          </cell>
          <cell r="R149">
            <v>181.86266070000002</v>
          </cell>
          <cell r="S149">
            <v>187.31854052100002</v>
          </cell>
          <cell r="T149">
            <v>192.93809673663003</v>
          </cell>
        </row>
        <row r="150">
          <cell r="E150">
            <v>35.435000000000002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E151">
            <v>-35.337000000000003</v>
          </cell>
          <cell r="F151">
            <v>-7.7809999999999997</v>
          </cell>
          <cell r="G151">
            <v>-8.0790000000000006</v>
          </cell>
          <cell r="H151">
            <v>-8.9169999999999998</v>
          </cell>
          <cell r="I151">
            <v>-9.9269999999999996</v>
          </cell>
          <cell r="K151">
            <v>-34.704000000000001</v>
          </cell>
          <cell r="L151">
            <v>-13.182</v>
          </cell>
          <cell r="M151">
            <v>-10</v>
          </cell>
          <cell r="N151">
            <v>-10</v>
          </cell>
          <cell r="O151">
            <v>-10</v>
          </cell>
          <cell r="P151">
            <v>-43.182000000000002</v>
          </cell>
          <cell r="Q151">
            <v>-43.182000000000002</v>
          </cell>
          <cell r="R151">
            <v>-43.182000000000002</v>
          </cell>
          <cell r="S151">
            <v>-43.182000000000002</v>
          </cell>
          <cell r="T151">
            <v>-43.182000000000002</v>
          </cell>
        </row>
        <row r="152">
          <cell r="E152" t="str">
            <v xml:space="preserve">______ </v>
          </cell>
          <cell r="F152" t="str">
            <v xml:space="preserve">______ </v>
          </cell>
          <cell r="G152" t="str">
            <v xml:space="preserve">______ </v>
          </cell>
          <cell r="H152" t="str">
            <v xml:space="preserve">______ </v>
          </cell>
          <cell r="I152" t="str">
            <v xml:space="preserve">______ </v>
          </cell>
          <cell r="K152" t="str">
            <v xml:space="preserve">______ </v>
          </cell>
          <cell r="L152" t="str">
            <v xml:space="preserve">______ </v>
          </cell>
          <cell r="M152" t="str">
            <v xml:space="preserve">______ </v>
          </cell>
          <cell r="N152" t="str">
            <v xml:space="preserve">______ </v>
          </cell>
          <cell r="O152" t="str">
            <v xml:space="preserve">______ </v>
          </cell>
          <cell r="P152" t="str">
            <v xml:space="preserve">______ </v>
          </cell>
          <cell r="Q152" t="str">
            <v xml:space="preserve">______ </v>
          </cell>
          <cell r="R152" t="str">
            <v xml:space="preserve">______ </v>
          </cell>
          <cell r="S152" t="str">
            <v xml:space="preserve">______ </v>
          </cell>
          <cell r="T152" t="str">
            <v xml:space="preserve">______ </v>
          </cell>
        </row>
        <row r="153">
          <cell r="E153">
            <v>601.4559999999999</v>
          </cell>
          <cell r="F153">
            <v>163.37399999999997</v>
          </cell>
          <cell r="G153">
            <v>179.35300000000001</v>
          </cell>
          <cell r="H153">
            <v>209.31400000000002</v>
          </cell>
          <cell r="I153">
            <v>287.03599999999994</v>
          </cell>
          <cell r="K153">
            <v>839.077</v>
          </cell>
          <cell r="L153">
            <v>276.06399999999996</v>
          </cell>
          <cell r="M153">
            <v>300.86070000000001</v>
          </cell>
          <cell r="N153">
            <v>349.05841199999998</v>
          </cell>
          <cell r="O153">
            <v>404.21834203999992</v>
          </cell>
          <cell r="P153">
            <v>1330.2014540399998</v>
          </cell>
          <cell r="Q153">
            <v>2482.9365980799998</v>
          </cell>
          <cell r="R153">
            <v>3827.3276636280002</v>
          </cell>
          <cell r="S153">
            <v>5651.3524199129997</v>
          </cell>
          <cell r="T153">
            <v>7839.2546278854288</v>
          </cell>
        </row>
        <row r="154"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K154">
            <v>0.39507628155675589</v>
          </cell>
          <cell r="L154">
            <v>0.68976703759472136</v>
          </cell>
          <cell r="M154">
            <v>0.67747793457594785</v>
          </cell>
          <cell r="N154">
            <v>0.66763050727614948</v>
          </cell>
          <cell r="O154">
            <v>0.40824963433158201</v>
          </cell>
          <cell r="P154">
            <v>0.58531511892233956</v>
          </cell>
          <cell r="Q154">
            <v>0.86658689218763763</v>
          </cell>
          <cell r="R154">
            <v>0.54145203167394129</v>
          </cell>
          <cell r="S154">
            <v>0.47657920005625276</v>
          </cell>
          <cell r="T154">
            <v>0.38714665895957534</v>
          </cell>
        </row>
        <row r="156">
          <cell r="E156">
            <v>526.05399999999997</v>
          </cell>
          <cell r="F156">
            <v>177.845</v>
          </cell>
          <cell r="G156">
            <v>180.21300000000002</v>
          </cell>
          <cell r="H156">
            <v>209.727</v>
          </cell>
          <cell r="I156">
            <v>255.48699999999999</v>
          </cell>
          <cell r="K156">
            <v>823.27199999999993</v>
          </cell>
          <cell r="L156">
            <v>254.858</v>
          </cell>
          <cell r="M156">
            <v>274.83045100000004</v>
          </cell>
          <cell r="N156">
            <v>305.85257080000002</v>
          </cell>
          <cell r="O156">
            <v>337.08777415439994</v>
          </cell>
          <cell r="P156">
            <v>1172.6287959543999</v>
          </cell>
          <cell r="Q156">
            <v>1679.6911714943999</v>
          </cell>
          <cell r="R156">
            <v>2296.9779215697999</v>
          </cell>
          <cell r="S156">
            <v>3108.95331216778</v>
          </cell>
          <cell r="T156">
            <v>4110.0597889929986</v>
          </cell>
        </row>
        <row r="157">
          <cell r="E157">
            <v>0.87463422095714405</v>
          </cell>
          <cell r="F157">
            <v>1.088575905590853</v>
          </cell>
          <cell r="G157">
            <v>1.0047950131862864</v>
          </cell>
          <cell r="H157">
            <v>1.0019731121664102</v>
          </cell>
          <cell r="I157">
            <v>0.89008695773352486</v>
          </cell>
          <cell r="K157">
            <v>0.98116382644262679</v>
          </cell>
          <cell r="L157">
            <v>0.92318447896140043</v>
          </cell>
          <cell r="M157">
            <v>0.91348072712720552</v>
          </cell>
          <cell r="N157">
            <v>0.87622174480069559</v>
          </cell>
          <cell r="O157">
            <v>0.83392498334734899</v>
          </cell>
          <cell r="P157">
            <v>0.881542259928351</v>
          </cell>
          <cell r="Q157">
            <v>0.67649378272214766</v>
          </cell>
          <cell r="R157">
            <v>0.6001518875424553</v>
          </cell>
          <cell r="S157">
            <v>0.55012554184607743</v>
          </cell>
          <cell r="T157">
            <v>0.52429216603998119</v>
          </cell>
        </row>
        <row r="158">
          <cell r="E158">
            <v>0.12536577904285595</v>
          </cell>
          <cell r="F158">
            <v>-8.8575905590853043E-2</v>
          </cell>
          <cell r="G158">
            <v>-4.7950131862863898E-3</v>
          </cell>
          <cell r="H158">
            <v>-1.9731121664101625E-3</v>
          </cell>
          <cell r="I158">
            <v>0.10991304226647514</v>
          </cell>
          <cell r="K158">
            <v>1.8836173557373215E-2</v>
          </cell>
          <cell r="L158">
            <v>7.6815521038599566E-2</v>
          </cell>
          <cell r="M158">
            <v>8.6519272872794484E-2</v>
          </cell>
          <cell r="N158">
            <v>0.12377825519930441</v>
          </cell>
          <cell r="O158">
            <v>0.16607501665265101</v>
          </cell>
          <cell r="P158">
            <v>0.118457740071649</v>
          </cell>
          <cell r="Q158">
            <v>0.32350621727785234</v>
          </cell>
          <cell r="R158">
            <v>0.3998481124575447</v>
          </cell>
          <cell r="S158">
            <v>0.44987445815392257</v>
          </cell>
          <cell r="T158">
            <v>0.47570783396001881</v>
          </cell>
        </row>
        <row r="159">
          <cell r="E159">
            <v>199.61499999999998</v>
          </cell>
          <cell r="F159">
            <v>53.458999999999996</v>
          </cell>
          <cell r="G159">
            <v>65.403999999999996</v>
          </cell>
          <cell r="H159">
            <v>67.320999999999998</v>
          </cell>
          <cell r="I159">
            <v>92.765999999999991</v>
          </cell>
          <cell r="K159">
            <v>278.95</v>
          </cell>
          <cell r="L159">
            <v>75.015000000000001</v>
          </cell>
          <cell r="M159">
            <v>82.514567999999997</v>
          </cell>
          <cell r="N159">
            <v>85.640850639999996</v>
          </cell>
          <cell r="O159">
            <v>94.753851828399988</v>
          </cell>
          <cell r="P159">
            <v>337.92427046839998</v>
          </cell>
          <cell r="Q159">
            <v>478.57857355439995</v>
          </cell>
          <cell r="R159">
            <v>793.10594558160005</v>
          </cell>
          <cell r="S159">
            <v>1101.4020230251499</v>
          </cell>
          <cell r="T159">
            <v>1477.1761334140515</v>
          </cell>
        </row>
        <row r="160">
          <cell r="E160">
            <v>0.33188628927136815</v>
          </cell>
          <cell r="F160">
            <v>0.32721852926414247</v>
          </cell>
          <cell r="G160">
            <v>0.36466632841379842</v>
          </cell>
          <cell r="H160">
            <v>0.32162683814747217</v>
          </cell>
          <cell r="I160">
            <v>0.32318594183308019</v>
          </cell>
          <cell r="K160">
            <v>0.33244863105531436</v>
          </cell>
          <cell r="L160">
            <v>0.27173046829720648</v>
          </cell>
          <cell r="M160">
            <v>0.27426170317359494</v>
          </cell>
          <cell r="N160">
            <v>0.24534819301246349</v>
          </cell>
          <cell r="O160">
            <v>0.23441254879775719</v>
          </cell>
          <cell r="P160">
            <v>0.25403991962426348</v>
          </cell>
          <cell r="Q160">
            <v>0.19274699721469901</v>
          </cell>
          <cell r="R160">
            <v>0.20722185694176995</v>
          </cell>
          <cell r="S160">
            <v>0.19489176062428354</v>
          </cell>
          <cell r="T160">
            <v>0.18843323804785087</v>
          </cell>
        </row>
        <row r="161">
          <cell r="E161">
            <v>1.0660000000000001</v>
          </cell>
          <cell r="F161">
            <v>0.33</v>
          </cell>
          <cell r="G161">
            <v>0.65200000000000002</v>
          </cell>
          <cell r="H161">
            <v>2.8</v>
          </cell>
          <cell r="I161">
            <v>6.1769999999999996</v>
          </cell>
          <cell r="K161">
            <v>9.9589999999999996</v>
          </cell>
          <cell r="L161">
            <v>2.6619999999999999</v>
          </cell>
          <cell r="M161">
            <v>0</v>
          </cell>
          <cell r="N161">
            <v>0</v>
          </cell>
          <cell r="O161">
            <v>0</v>
          </cell>
          <cell r="P161">
            <v>2.6619999999999999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K162">
            <v>1.1868994144756678E-2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>
            <v>2.0012006391326291E-3</v>
          </cell>
          <cell r="Q162">
            <v>0</v>
          </cell>
          <cell r="R162" t="str">
            <v>NA</v>
          </cell>
          <cell r="S162" t="str">
            <v>NA</v>
          </cell>
          <cell r="T162" t="str">
            <v>NA</v>
          </cell>
        </row>
        <row r="163">
          <cell r="E163" t="str">
            <v xml:space="preserve">______ </v>
          </cell>
          <cell r="F163" t="str">
            <v xml:space="preserve">______ </v>
          </cell>
          <cell r="G163" t="str">
            <v xml:space="preserve">______ </v>
          </cell>
          <cell r="H163" t="str">
            <v xml:space="preserve">______ </v>
          </cell>
          <cell r="I163" t="str">
            <v xml:space="preserve">______ </v>
          </cell>
          <cell r="K163" t="str">
            <v xml:space="preserve">______ </v>
          </cell>
          <cell r="L163" t="str">
            <v xml:space="preserve">______ </v>
          </cell>
          <cell r="M163" t="str">
            <v xml:space="preserve">______ </v>
          </cell>
          <cell r="N163" t="str">
            <v xml:space="preserve">______ </v>
          </cell>
          <cell r="O163" t="str">
            <v xml:space="preserve">______ </v>
          </cell>
          <cell r="P163" t="str">
            <v xml:space="preserve">______ </v>
          </cell>
          <cell r="Q163" t="str">
            <v xml:space="preserve">______ </v>
          </cell>
          <cell r="R163" t="str">
            <v xml:space="preserve">______ </v>
          </cell>
          <cell r="S163" t="str">
            <v xml:space="preserve">______ </v>
          </cell>
          <cell r="T163" t="str">
            <v xml:space="preserve">______ </v>
          </cell>
        </row>
        <row r="164">
          <cell r="E164">
            <v>726.73500000000001</v>
          </cell>
          <cell r="F164">
            <v>231.63400000000001</v>
          </cell>
          <cell r="G164">
            <v>246.26900000000001</v>
          </cell>
          <cell r="H164">
            <v>279.84800000000001</v>
          </cell>
          <cell r="I164">
            <v>354.43</v>
          </cell>
          <cell r="K164">
            <v>1112.181</v>
          </cell>
          <cell r="L164">
            <v>332.53499999999997</v>
          </cell>
          <cell r="M164">
            <v>357.34501900000004</v>
          </cell>
          <cell r="N164">
            <v>391.49342144000002</v>
          </cell>
          <cell r="O164">
            <v>431.84162598279994</v>
          </cell>
          <cell r="P164">
            <v>1513.2150664228</v>
          </cell>
          <cell r="Q164">
            <v>2158.2697450487999</v>
          </cell>
          <cell r="R164">
            <v>3090.0838671514002</v>
          </cell>
          <cell r="S164">
            <v>4210.3553351929295</v>
          </cell>
          <cell r="T164">
            <v>5587.2359224070497</v>
          </cell>
        </row>
        <row r="167">
          <cell r="E167">
            <v>-125.27900000000011</v>
          </cell>
          <cell r="F167">
            <v>-68.260000000000048</v>
          </cell>
          <cell r="G167">
            <v>-66.915999999999997</v>
          </cell>
          <cell r="H167">
            <v>-70.533999999999992</v>
          </cell>
          <cell r="I167">
            <v>-67.394000000000062</v>
          </cell>
          <cell r="K167">
            <v>-273.10400000000004</v>
          </cell>
          <cell r="L167">
            <v>-56.471000000000004</v>
          </cell>
          <cell r="M167">
            <v>-56.484319000000028</v>
          </cell>
          <cell r="N167">
            <v>-42.435009440000044</v>
          </cell>
          <cell r="O167">
            <v>-27.623283942800015</v>
          </cell>
          <cell r="P167">
            <v>-183.01361238280015</v>
          </cell>
          <cell r="Q167">
            <v>324.66685303119993</v>
          </cell>
          <cell r="R167">
            <v>737.24379647659998</v>
          </cell>
          <cell r="S167">
            <v>1440.9970847200702</v>
          </cell>
          <cell r="T167">
            <v>2252.0187054783792</v>
          </cell>
        </row>
        <row r="168">
          <cell r="E168">
            <v>-0.208292875954351</v>
          </cell>
          <cell r="F168">
            <v>-0.41781434010307678</v>
          </cell>
          <cell r="G168">
            <v>-0.37309663066689708</v>
          </cell>
          <cell r="H168">
            <v>-0.33697698195056225</v>
          </cell>
          <cell r="I168">
            <v>-0.23479284828383923</v>
          </cell>
          <cell r="K168">
            <v>-0.32548145164269793</v>
          </cell>
          <cell r="L168">
            <v>-0.20455763880839228</v>
          </cell>
          <cell r="M168">
            <v>-0.18774243030080043</v>
          </cell>
          <cell r="N168">
            <v>-0.12156993781315904</v>
          </cell>
          <cell r="O168">
            <v>-6.833753214510617E-2</v>
          </cell>
          <cell r="P168">
            <v>-0.13758338019174712</v>
          </cell>
          <cell r="Q168">
            <v>0.1307592200631533</v>
          </cell>
          <cell r="R168">
            <v>0.19262625551577464</v>
          </cell>
          <cell r="S168">
            <v>0.25498269752963909</v>
          </cell>
          <cell r="T168">
            <v>0.28727459591216797</v>
          </cell>
        </row>
        <row r="169">
          <cell r="E169" t="str">
            <v>NA</v>
          </cell>
          <cell r="F169" t="str">
            <v>NA</v>
          </cell>
          <cell r="G169" t="str">
            <v>NA</v>
          </cell>
          <cell r="H169" t="str">
            <v>NA</v>
          </cell>
          <cell r="I169" t="str">
            <v>NA</v>
          </cell>
          <cell r="K169" t="str">
            <v>N.M.</v>
          </cell>
          <cell r="L169" t="str">
            <v>N.M.</v>
          </cell>
          <cell r="M169" t="str">
            <v>N.M.</v>
          </cell>
          <cell r="N169" t="str">
            <v>N.M.</v>
          </cell>
          <cell r="O169" t="str">
            <v>N.M.</v>
          </cell>
          <cell r="P169" t="str">
            <v>N.M.</v>
          </cell>
          <cell r="Q169" t="str">
            <v>N.M.</v>
          </cell>
          <cell r="R169">
            <v>1.2707701435900884</v>
          </cell>
          <cell r="S169">
            <v>0.95457336040915375</v>
          </cell>
          <cell r="T169">
            <v>0.56281975123902406</v>
          </cell>
        </row>
        <row r="171">
          <cell r="E171">
            <v>0</v>
          </cell>
          <cell r="F171">
            <v>12.172000000000001</v>
          </cell>
          <cell r="G171">
            <v>12.88</v>
          </cell>
          <cell r="H171">
            <v>13.525</v>
          </cell>
          <cell r="I171">
            <v>13.458</v>
          </cell>
          <cell r="K171">
            <v>52.034999999999997</v>
          </cell>
          <cell r="L171">
            <v>11.847</v>
          </cell>
          <cell r="M171">
            <v>13.5</v>
          </cell>
          <cell r="N171">
            <v>13.5</v>
          </cell>
          <cell r="O171">
            <v>13.5</v>
          </cell>
          <cell r="P171">
            <v>52.347000000000001</v>
          </cell>
          <cell r="Q171">
            <v>54</v>
          </cell>
          <cell r="R171">
            <v>54</v>
          </cell>
          <cell r="S171">
            <v>54</v>
          </cell>
          <cell r="T171">
            <v>54</v>
          </cell>
        </row>
        <row r="173">
          <cell r="E173">
            <v>-125.27900000000011</v>
          </cell>
          <cell r="F173">
            <v>-56.088000000000051</v>
          </cell>
          <cell r="G173">
            <v>-54.035999999999994</v>
          </cell>
          <cell r="H173">
            <v>-57.008999999999993</v>
          </cell>
          <cell r="I173">
            <v>-53.936000000000064</v>
          </cell>
          <cell r="K173">
            <v>-221.06900000000005</v>
          </cell>
          <cell r="L173">
            <v>-44.624000000000002</v>
          </cell>
          <cell r="M173">
            <v>-42.984319000000028</v>
          </cell>
          <cell r="N173">
            <v>-28.935009440000044</v>
          </cell>
          <cell r="O173">
            <v>-14.123283942800015</v>
          </cell>
          <cell r="P173">
            <v>-130.66661238280014</v>
          </cell>
          <cell r="Q173">
            <v>378.66685303119993</v>
          </cell>
          <cell r="R173">
            <v>791.24379647659998</v>
          </cell>
          <cell r="S173">
            <v>1494.9970847200702</v>
          </cell>
          <cell r="T173">
            <v>2306.0187054783792</v>
          </cell>
        </row>
        <row r="174">
          <cell r="E174">
            <v>-0.208292875954351</v>
          </cell>
          <cell r="F174">
            <v>-0.34331044107385544</v>
          </cell>
          <cell r="G174">
            <v>-0.30128294480716794</v>
          </cell>
          <cell r="H174">
            <v>-0.27236114163409991</v>
          </cell>
          <cell r="I174">
            <v>-0.18790674340500868</v>
          </cell>
          <cell r="K174">
            <v>-0.26346688087028969</v>
          </cell>
          <cell r="L174">
            <v>-0.16164367682856151</v>
          </cell>
          <cell r="M174">
            <v>-0.14287116595819935</v>
          </cell>
          <cell r="N174">
            <v>-8.2894462488988935E-2</v>
          </cell>
          <cell r="O174">
            <v>-3.4939740417327295E-2</v>
          </cell>
          <cell r="P174">
            <v>-9.8230694295174725E-2</v>
          </cell>
          <cell r="Q174">
            <v>0.15250766101881727</v>
          </cell>
          <cell r="R174">
            <v>0.20673531665343861</v>
          </cell>
          <cell r="S174">
            <v>0.26453793245176616</v>
          </cell>
          <cell r="T174">
            <v>0.29416300591583255</v>
          </cell>
        </row>
        <row r="175"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K175" t="str">
            <v>N.M.</v>
          </cell>
          <cell r="L175" t="str">
            <v>N.M.</v>
          </cell>
          <cell r="M175" t="str">
            <v>N.M.</v>
          </cell>
          <cell r="N175" t="str">
            <v>N.M.</v>
          </cell>
          <cell r="O175" t="str">
            <v>N.M.</v>
          </cell>
          <cell r="P175" t="str">
            <v>N.M.</v>
          </cell>
          <cell r="Q175" t="str">
            <v>N.M.</v>
          </cell>
          <cell r="R175">
            <v>1.0895512510343917</v>
          </cell>
          <cell r="S175">
            <v>0.88942661083382379</v>
          </cell>
          <cell r="T175">
            <v>0.54249043630086291</v>
          </cell>
        </row>
        <row r="177">
          <cell r="E177">
            <v>86.718000000000004</v>
          </cell>
          <cell r="F177">
            <v>33.267000000000003</v>
          </cell>
          <cell r="G177">
            <v>37.174999999999997</v>
          </cell>
          <cell r="H177">
            <v>47.064</v>
          </cell>
          <cell r="I177">
            <v>67.518000000000001</v>
          </cell>
          <cell r="K177">
            <v>185.024</v>
          </cell>
          <cell r="L177">
            <v>85.212999999999994</v>
          </cell>
          <cell r="M177">
            <v>150.91703750000002</v>
          </cell>
          <cell r="N177">
            <v>168.39891833333331</v>
          </cell>
          <cell r="O177">
            <v>179.64212179166665</v>
          </cell>
          <cell r="P177">
            <v>584.17107762500007</v>
          </cell>
          <cell r="Q177">
            <v>684.00099364166681</v>
          </cell>
          <cell r="R177">
            <v>789.22785157999999</v>
          </cell>
          <cell r="S177">
            <v>870.07600459733339</v>
          </cell>
          <cell r="T177">
            <v>958.74986843548402</v>
          </cell>
        </row>
        <row r="178">
          <cell r="E178">
            <v>0.14418012290175844</v>
          </cell>
          <cell r="F178">
            <v>0.20362481178155648</v>
          </cell>
          <cell r="G178">
            <v>0.20727280837231601</v>
          </cell>
          <cell r="H178">
            <v>0.2248487917673925</v>
          </cell>
          <cell r="I178">
            <v>0.23522484984461883</v>
          </cell>
          <cell r="K178">
            <v>0.22050896401641326</v>
          </cell>
          <cell r="L178">
            <v>0.30867117769792513</v>
          </cell>
          <cell r="M178">
            <v>0.5016176506270178</v>
          </cell>
          <cell r="N178">
            <v>0.48243764523094584</v>
          </cell>
          <cell r="O178">
            <v>0.44441853104699031</v>
          </cell>
          <cell r="P178">
            <v>0.43915985496091164</v>
          </cell>
          <cell r="Q178">
            <v>0.27548065229317159</v>
          </cell>
          <cell r="R178">
            <v>0.2062085927683221</v>
          </cell>
          <cell r="S178">
            <v>0.1539589004450598</v>
          </cell>
          <cell r="T178">
            <v>0.1223011515693168</v>
          </cell>
        </row>
        <row r="180">
          <cell r="E180">
            <v>-211.99700000000013</v>
          </cell>
          <cell r="F180">
            <v>-101.52700000000004</v>
          </cell>
          <cell r="G180">
            <v>-104.09099999999999</v>
          </cell>
          <cell r="H180">
            <v>-117.59799999999998</v>
          </cell>
          <cell r="I180">
            <v>-134.91200000000006</v>
          </cell>
          <cell r="K180">
            <v>-458.12800000000004</v>
          </cell>
          <cell r="L180">
            <v>-141.684</v>
          </cell>
          <cell r="M180">
            <v>-207.40135650000005</v>
          </cell>
          <cell r="N180">
            <v>-210.83392777333336</v>
          </cell>
          <cell r="O180">
            <v>-207.26540573446667</v>
          </cell>
          <cell r="P180">
            <v>-767.18469000780021</v>
          </cell>
          <cell r="Q180">
            <v>-359.33414061046687</v>
          </cell>
          <cell r="R180">
            <v>-51.98405510340001</v>
          </cell>
          <cell r="S180">
            <v>570.92108012273684</v>
          </cell>
          <cell r="T180">
            <v>1293.268837042895</v>
          </cell>
        </row>
        <row r="181">
          <cell r="E181">
            <v>-0.35247299885610944</v>
          </cell>
          <cell r="F181">
            <v>-0.62143915188463317</v>
          </cell>
          <cell r="G181">
            <v>-0.58036943903921312</v>
          </cell>
          <cell r="H181">
            <v>-0.56182577371795472</v>
          </cell>
          <cell r="I181">
            <v>-0.47001769812845806</v>
          </cell>
          <cell r="K181">
            <v>-0.54599041565911122</v>
          </cell>
          <cell r="L181">
            <v>-0.51322881650631746</v>
          </cell>
          <cell r="M181">
            <v>-0.6893600809278182</v>
          </cell>
          <cell r="N181">
            <v>-0.60400758304410485</v>
          </cell>
          <cell r="O181">
            <v>-0.51275606319209643</v>
          </cell>
          <cell r="P181">
            <v>-0.5767432351526588</v>
          </cell>
          <cell r="Q181">
            <v>-0.14472143223001829</v>
          </cell>
          <cell r="R181">
            <v>-1.3582337252547457E-2</v>
          </cell>
          <cell r="S181">
            <v>0.10102379708457926</v>
          </cell>
          <cell r="T181">
            <v>0.16497344434285113</v>
          </cell>
        </row>
        <row r="183">
          <cell r="E183">
            <v>-135.93899999999999</v>
          </cell>
          <cell r="F183">
            <v>-79.826999999999998</v>
          </cell>
          <cell r="G183">
            <v>-80.540999999999997</v>
          </cell>
          <cell r="H183">
            <v>-103.574</v>
          </cell>
          <cell r="I183">
            <v>-123.874</v>
          </cell>
          <cell r="K183">
            <v>-387.81600000000003</v>
          </cell>
          <cell r="L183">
            <v>-116.502</v>
          </cell>
          <cell r="M183">
            <v>-124.31535028157336</v>
          </cell>
          <cell r="N183">
            <v>-125.50891140813837</v>
          </cell>
          <cell r="O183">
            <v>-126.73582936670184</v>
          </cell>
          <cell r="P183">
            <v>-493.06209105641358</v>
          </cell>
          <cell r="Q183">
            <v>-599.79311601442464</v>
          </cell>
          <cell r="R183">
            <v>-705.32890160521879</v>
          </cell>
          <cell r="S183">
            <v>-800.73497871191717</v>
          </cell>
          <cell r="T183">
            <v>-802.97265243269999</v>
          </cell>
        </row>
        <row r="184">
          <cell r="E184">
            <v>39.518000000000001</v>
          </cell>
          <cell r="F184">
            <v>28.443999999999999</v>
          </cell>
          <cell r="G184">
            <v>36.296999999999997</v>
          </cell>
          <cell r="H184">
            <v>51.430999999999997</v>
          </cell>
          <cell r="I184">
            <v>50.527999999999999</v>
          </cell>
          <cell r="K184">
            <v>166.7</v>
          </cell>
          <cell r="L184">
            <v>34.018999999999998</v>
          </cell>
          <cell r="M184">
            <v>25</v>
          </cell>
          <cell r="N184">
            <v>20</v>
          </cell>
          <cell r="O184">
            <v>15</v>
          </cell>
          <cell r="P184">
            <v>94.019000000000005</v>
          </cell>
          <cell r="Q184">
            <v>45</v>
          </cell>
          <cell r="R184">
            <v>20</v>
          </cell>
          <cell r="S184">
            <v>20</v>
          </cell>
          <cell r="T184">
            <v>20</v>
          </cell>
        </row>
        <row r="185">
          <cell r="E185">
            <v>29.777000000000001</v>
          </cell>
          <cell r="F185">
            <v>26.744</v>
          </cell>
          <cell r="G185">
            <v>12.984</v>
          </cell>
          <cell r="H185">
            <v>10.571999999999999</v>
          </cell>
          <cell r="I185">
            <v>9.1340000000000003</v>
          </cell>
          <cell r="K185">
            <v>59.433999999999997</v>
          </cell>
          <cell r="L185">
            <v>2.722</v>
          </cell>
          <cell r="M185">
            <v>6.5146836191880757</v>
          </cell>
          <cell r="N185">
            <v>11.642985507774329</v>
          </cell>
          <cell r="O185">
            <v>9.556295047017084</v>
          </cell>
          <cell r="P185">
            <v>30.435964173979489</v>
          </cell>
          <cell r="Q185">
            <v>15.782828633723321</v>
          </cell>
          <cell r="R185">
            <v>0</v>
          </cell>
          <cell r="S185">
            <v>0</v>
          </cell>
          <cell r="T185">
            <v>5.0221870973163254</v>
          </cell>
        </row>
        <row r="186">
          <cell r="E186">
            <v>9.3970000000000002</v>
          </cell>
          <cell r="F186">
            <v>51.722000000000001</v>
          </cell>
          <cell r="G186">
            <v>251.32599999999999</v>
          </cell>
          <cell r="H186">
            <v>20.21</v>
          </cell>
          <cell r="I186">
            <v>-29.122</v>
          </cell>
          <cell r="K186">
            <v>294.13599999999997</v>
          </cell>
          <cell r="L186">
            <v>-38.536999999999999</v>
          </cell>
          <cell r="M186">
            <v>40</v>
          </cell>
          <cell r="N186">
            <v>60</v>
          </cell>
          <cell r="O186">
            <v>60</v>
          </cell>
          <cell r="P186">
            <v>121.4629999999999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E187">
            <v>-71.311000000000007</v>
          </cell>
          <cell r="F187">
            <v>-3.0590000000000002</v>
          </cell>
          <cell r="G187">
            <v>-4.0490000000000004</v>
          </cell>
          <cell r="H187">
            <v>-2.4620000000000002</v>
          </cell>
          <cell r="I187">
            <v>-10.5</v>
          </cell>
          <cell r="K187">
            <v>-20.07</v>
          </cell>
          <cell r="L187">
            <v>-5.7299999999999995</v>
          </cell>
          <cell r="M187">
            <v>0</v>
          </cell>
          <cell r="N187">
            <v>0</v>
          </cell>
          <cell r="O187">
            <v>0</v>
          </cell>
          <cell r="P187">
            <v>-5.7299999999999995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E188" t="str">
            <v xml:space="preserve">______ </v>
          </cell>
          <cell r="F188" t="str">
            <v xml:space="preserve">______ </v>
          </cell>
          <cell r="G188" t="str">
            <v xml:space="preserve">______ </v>
          </cell>
          <cell r="H188" t="str">
            <v xml:space="preserve">______ </v>
          </cell>
          <cell r="I188" t="str">
            <v xml:space="preserve">______ </v>
          </cell>
          <cell r="K188" t="str">
            <v xml:space="preserve">______ </v>
          </cell>
          <cell r="L188" t="str">
            <v xml:space="preserve">______ </v>
          </cell>
          <cell r="M188" t="str">
            <v xml:space="preserve">______ </v>
          </cell>
          <cell r="N188" t="str">
            <v xml:space="preserve">______ </v>
          </cell>
          <cell r="O188" t="str">
            <v xml:space="preserve">______ </v>
          </cell>
          <cell r="P188" t="str">
            <v xml:space="preserve">______ </v>
          </cell>
          <cell r="Q188" t="str">
            <v xml:space="preserve">______ </v>
          </cell>
          <cell r="R188" t="str">
            <v xml:space="preserve">______ </v>
          </cell>
          <cell r="S188" t="str">
            <v xml:space="preserve">______ </v>
          </cell>
          <cell r="T188" t="str">
            <v xml:space="preserve">______ </v>
          </cell>
        </row>
        <row r="189">
          <cell r="E189">
            <v>-340.55500000000012</v>
          </cell>
          <cell r="F189">
            <v>-77.503000000000043</v>
          </cell>
          <cell r="G189">
            <v>111.926</v>
          </cell>
          <cell r="H189">
            <v>-141.42099999999999</v>
          </cell>
          <cell r="I189">
            <v>-238.74600000000007</v>
          </cell>
          <cell r="K189">
            <v>-345.74400000000014</v>
          </cell>
          <cell r="L189">
            <v>-265.71199999999999</v>
          </cell>
          <cell r="M189">
            <v>-260.20202316238533</v>
          </cell>
          <cell r="N189">
            <v>-244.69985367369742</v>
          </cell>
          <cell r="O189">
            <v>-249.4449400541514</v>
          </cell>
          <cell r="P189">
            <v>-1020.0588168902343</v>
          </cell>
          <cell r="Q189">
            <v>-898.34442799116823</v>
          </cell>
          <cell r="R189">
            <v>-737.3129567086188</v>
          </cell>
          <cell r="S189">
            <v>-209.81389858918033</v>
          </cell>
          <cell r="T189">
            <v>515.31837170751135</v>
          </cell>
        </row>
        <row r="190">
          <cell r="E190">
            <v>9.0440000000000005</v>
          </cell>
          <cell r="F190">
            <v>4.5</v>
          </cell>
          <cell r="G190">
            <v>0</v>
          </cell>
          <cell r="H190">
            <v>4.4180000000000001</v>
          </cell>
          <cell r="I190">
            <v>15.071999999999999</v>
          </cell>
          <cell r="K190">
            <v>23.99</v>
          </cell>
          <cell r="L190">
            <v>6.6079999999999997</v>
          </cell>
          <cell r="M190">
            <v>0</v>
          </cell>
          <cell r="N190">
            <v>0</v>
          </cell>
          <cell r="O190">
            <v>0</v>
          </cell>
          <cell r="P190">
            <v>6.607999999999999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E191">
            <v>3.1850000000000001</v>
          </cell>
          <cell r="F191">
            <v>-9.3640000000000008</v>
          </cell>
          <cell r="G191">
            <v>-94.915999999999997</v>
          </cell>
          <cell r="H191">
            <v>-9.593</v>
          </cell>
          <cell r="I191">
            <v>147.97999999999999</v>
          </cell>
          <cell r="K191">
            <v>34.106999999999985</v>
          </cell>
          <cell r="L191">
            <v>-43.07</v>
          </cell>
          <cell r="M191">
            <v>-10</v>
          </cell>
          <cell r="N191">
            <v>-10</v>
          </cell>
          <cell r="O191">
            <v>-10</v>
          </cell>
          <cell r="P191">
            <v>-73.069999999999993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E192" t="str">
            <v xml:space="preserve">______ </v>
          </cell>
          <cell r="F192" t="str">
            <v xml:space="preserve">______ </v>
          </cell>
          <cell r="G192" t="str">
            <v xml:space="preserve">______ </v>
          </cell>
          <cell r="H192" t="str">
            <v xml:space="preserve">______ </v>
          </cell>
          <cell r="I192" t="str">
            <v xml:space="preserve">______ </v>
          </cell>
          <cell r="K192" t="str">
            <v xml:space="preserve">______ </v>
          </cell>
          <cell r="L192" t="str">
            <v xml:space="preserve">______ </v>
          </cell>
          <cell r="M192" t="str">
            <v xml:space="preserve">______ </v>
          </cell>
          <cell r="N192" t="str">
            <v xml:space="preserve">______ </v>
          </cell>
          <cell r="O192" t="str">
            <v xml:space="preserve">______ </v>
          </cell>
          <cell r="P192" t="str">
            <v xml:space="preserve">______ </v>
          </cell>
          <cell r="Q192" t="str">
            <v xml:space="preserve">______ </v>
          </cell>
          <cell r="R192" t="str">
            <v xml:space="preserve">______ </v>
          </cell>
          <cell r="S192" t="str">
            <v xml:space="preserve">______ </v>
          </cell>
          <cell r="T192" t="str">
            <v xml:space="preserve">______ </v>
          </cell>
        </row>
        <row r="193">
          <cell r="E193">
            <v>-328.32600000000014</v>
          </cell>
          <cell r="F193">
            <v>-82.367000000000047</v>
          </cell>
          <cell r="G193">
            <v>17.010000000000005</v>
          </cell>
          <cell r="H193">
            <v>-146.596</v>
          </cell>
          <cell r="I193">
            <v>-75.694000000000074</v>
          </cell>
          <cell r="K193">
            <v>-287.64700000000016</v>
          </cell>
          <cell r="L193">
            <v>-302.17399999999998</v>
          </cell>
          <cell r="M193">
            <v>-270.20202316238533</v>
          </cell>
          <cell r="N193">
            <v>-254.69985367369742</v>
          </cell>
          <cell r="O193">
            <v>-259.4449400541514</v>
          </cell>
          <cell r="P193">
            <v>-1086.5208168902343</v>
          </cell>
          <cell r="Q193">
            <v>-898.34442799116823</v>
          </cell>
          <cell r="R193">
            <v>-737.3129567086188</v>
          </cell>
          <cell r="S193">
            <v>-209.81389858918033</v>
          </cell>
          <cell r="T193">
            <v>515.31837170751135</v>
          </cell>
        </row>
        <row r="194">
          <cell r="E194">
            <v>-31.388999999999999</v>
          </cell>
          <cell r="F194">
            <v>-35.457999999999998</v>
          </cell>
          <cell r="G194">
            <v>-18.373000000000001</v>
          </cell>
          <cell r="H194">
            <v>0.34</v>
          </cell>
          <cell r="I194">
            <v>-486.50900000000001</v>
          </cell>
          <cell r="K194">
            <v>-486.50900000000001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-0.54</v>
          </cell>
          <cell r="I195">
            <v>-4.4160000000000004</v>
          </cell>
          <cell r="K195">
            <v>-4.9560000000000004</v>
          </cell>
          <cell r="L195">
            <v>-4.4160000000000004</v>
          </cell>
          <cell r="M195">
            <v>-4.2028325255048946</v>
          </cell>
          <cell r="N195">
            <v>-4.2749726896426141</v>
          </cell>
          <cell r="O195">
            <v>-4.348351114703231</v>
          </cell>
          <cell r="P195">
            <v>-17.24215632985074</v>
          </cell>
          <cell r="Q195">
            <v>-18.652444459853005</v>
          </cell>
          <cell r="R195">
            <v>-20.002621404668101</v>
          </cell>
          <cell r="S195">
            <v>-21.450532337445686</v>
          </cell>
          <cell r="T195">
            <v>-23.003251836402878</v>
          </cell>
        </row>
        <row r="196">
          <cell r="E196">
            <v>-359.71500000000015</v>
          </cell>
          <cell r="F196">
            <v>-117.82500000000005</v>
          </cell>
          <cell r="G196">
            <v>-1.362999999999996</v>
          </cell>
          <cell r="H196">
            <v>-146.79599999999999</v>
          </cell>
          <cell r="I196">
            <v>-566.61900000000014</v>
          </cell>
          <cell r="K196">
            <v>-779.11200000000019</v>
          </cell>
          <cell r="L196">
            <v>-306.58999999999997</v>
          </cell>
          <cell r="M196">
            <v>-274.40485568789023</v>
          </cell>
          <cell r="N196">
            <v>-258.97482636334001</v>
          </cell>
          <cell r="O196">
            <v>-263.79329116885464</v>
          </cell>
          <cell r="P196">
            <v>-1103.7629732200851</v>
          </cell>
          <cell r="Q196">
            <v>-916.9968724510212</v>
          </cell>
          <cell r="R196">
            <v>-757.31557811328685</v>
          </cell>
          <cell r="S196">
            <v>-231.26443092662601</v>
          </cell>
          <cell r="T196">
            <v>492.31511987110849</v>
          </cell>
        </row>
        <row r="197">
          <cell r="E197">
            <v>412.62</v>
          </cell>
          <cell r="F197">
            <v>463.62599999999998</v>
          </cell>
          <cell r="G197">
            <v>464.05900000000003</v>
          </cell>
          <cell r="H197">
            <v>464.13499999999999</v>
          </cell>
          <cell r="I197">
            <v>464.40199999999999</v>
          </cell>
          <cell r="K197">
            <v>464.05549999999999</v>
          </cell>
          <cell r="L197">
            <v>473.69200000000001</v>
          </cell>
          <cell r="M197">
            <v>488.7</v>
          </cell>
          <cell r="N197">
            <v>488.7</v>
          </cell>
          <cell r="O197">
            <v>488.7</v>
          </cell>
          <cell r="P197">
            <v>484.94800000000004</v>
          </cell>
          <cell r="Q197">
            <v>489.7</v>
          </cell>
          <cell r="R197">
            <v>490.7</v>
          </cell>
          <cell r="S197">
            <v>491.7</v>
          </cell>
          <cell r="T197">
            <v>492.7</v>
          </cell>
        </row>
        <row r="198">
          <cell r="E198">
            <v>-0.87178275410789619</v>
          </cell>
          <cell r="F198">
            <v>-0.25413803367369397</v>
          </cell>
          <cell r="G198">
            <v>-2.9371265291697735E-3</v>
          </cell>
          <cell r="H198">
            <v>-0.31627866892175766</v>
          </cell>
          <cell r="I198">
            <v>-1.2201045645798256</v>
          </cell>
          <cell r="K198">
            <v>-1.6789198705758259</v>
          </cell>
          <cell r="L198">
            <v>-0.64723491213700035</v>
          </cell>
          <cell r="M198">
            <v>-0.56149960238978969</v>
          </cell>
          <cell r="N198">
            <v>-0.52992597987178236</v>
          </cell>
          <cell r="O198">
            <v>-0.53978574006313618</v>
          </cell>
          <cell r="P198">
            <v>-2.2771705506289956</v>
          </cell>
          <cell r="Q198">
            <v>-1.872568659283278</v>
          </cell>
          <cell r="R198">
            <v>-1.5433372286800222</v>
          </cell>
          <cell r="S198">
            <v>-0.47033644687131587</v>
          </cell>
          <cell r="T198">
            <v>0.99921883472926432</v>
          </cell>
        </row>
        <row r="200">
          <cell r="E200">
            <v>1914063</v>
          </cell>
          <cell r="F200">
            <v>1313.4139999999998</v>
          </cell>
          <cell r="G200">
            <v>1076.2125640000002</v>
          </cell>
          <cell r="H200">
            <v>1129.4542639999997</v>
          </cell>
          <cell r="I200">
            <v>609.03920000000016</v>
          </cell>
          <cell r="K200">
            <v>609.03920000000016</v>
          </cell>
          <cell r="L200">
            <v>1246.4312000000002</v>
          </cell>
          <cell r="M200">
            <v>1206.4795238376148</v>
          </cell>
          <cell r="N200">
            <v>1122.1175777172507</v>
          </cell>
          <cell r="O200">
            <v>789.14143168616602</v>
          </cell>
          <cell r="P200">
            <v>789.13643168616636</v>
          </cell>
          <cell r="Q200">
            <v>0</v>
          </cell>
          <cell r="R200">
            <v>0</v>
          </cell>
          <cell r="S200">
            <v>0</v>
          </cell>
          <cell r="T200">
            <v>251.10935486581624</v>
          </cell>
        </row>
        <row r="201">
          <cell r="E201">
            <v>3477.3850000000002</v>
          </cell>
          <cell r="F201">
            <v>2964.55</v>
          </cell>
          <cell r="G201">
            <v>2957.8359999999998</v>
          </cell>
          <cell r="H201">
            <v>4751.9070000000002</v>
          </cell>
          <cell r="I201">
            <v>4767.4279999999999</v>
          </cell>
          <cell r="K201">
            <v>4767.4279999999999</v>
          </cell>
          <cell r="L201">
            <v>5152.942</v>
          </cell>
          <cell r="M201">
            <v>5156.8759097266366</v>
          </cell>
          <cell r="N201">
            <v>5161.0787422521416</v>
          </cell>
          <cell r="O201">
            <v>5165.3537149417843</v>
          </cell>
          <cell r="P201">
            <v>5165.3537149417843</v>
          </cell>
          <cell r="Q201">
            <v>6038.54029190254</v>
          </cell>
          <cell r="R201">
            <v>7048.6871514509448</v>
          </cell>
          <cell r="S201">
            <v>7561.6047122190939</v>
          </cell>
          <cell r="T201">
            <v>7583.0552445565399</v>
          </cell>
        </row>
        <row r="287">
          <cell r="F287">
            <v>33.714999999999932</v>
          </cell>
          <cell r="G287">
            <v>320.584564</v>
          </cell>
          <cell r="H287">
            <v>-385.947</v>
          </cell>
          <cell r="I287">
            <v>-205.90756399999987</v>
          </cell>
          <cell r="R287">
            <v>-44.049874069239536</v>
          </cell>
        </row>
        <row r="297">
          <cell r="F297">
            <v>-189.69800000000001</v>
          </cell>
          <cell r="G297">
            <v>383.41800000000006</v>
          </cell>
          <cell r="H297">
            <v>-2220.1980000000003</v>
          </cell>
          <cell r="I297">
            <v>200.41300000000032</v>
          </cell>
          <cell r="R297">
            <v>-886.625</v>
          </cell>
        </row>
        <row r="312">
          <cell r="F312">
            <v>12.534000000000001</v>
          </cell>
          <cell r="G312">
            <v>-0.7149999999999993</v>
          </cell>
          <cell r="H312">
            <v>1770.9037000000001</v>
          </cell>
          <cell r="I312">
            <v>41.933499999999924</v>
          </cell>
          <cell r="R312">
            <v>20.002621404668101</v>
          </cell>
        </row>
      </sheetData>
      <sheetData sheetId="6" refreshError="1">
        <row r="102">
          <cell r="F102">
            <v>6096.817298455617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K Menu"/>
      <sheetName val="UPDATE"/>
      <sheetName val="Sheet1"/>
      <sheetName val="IS"/>
      <sheetName val="PB-MRK"/>
      <sheetName val="PB-SGP"/>
      <sheetName val="CF"/>
      <sheetName val="BS"/>
      <sheetName val="Gross Margins"/>
      <sheetName val="IS Breakout"/>
      <sheetName val="JV"/>
      <sheetName val="COMMENTS"/>
      <sheetName val="LOG"/>
      <sheetName val="#"/>
      <sheetName val="Company Guidance"/>
      <sheetName val="MRK Monthly TRx"/>
      <sheetName val="SGP Monthly TRx"/>
      <sheetName val="Disclosure + Disclaimer"/>
      <sheetName val="Disclosure"/>
    </sheetNames>
    <sheetDataSet>
      <sheetData sheetId="0"/>
      <sheetData sheetId="1"/>
      <sheetData sheetId="2"/>
      <sheetData sheetId="3">
        <row r="9">
          <cell r="Q9">
            <v>26646.1675</v>
          </cell>
        </row>
        <row r="43">
          <cell r="Q43">
            <v>22.006989215804492</v>
          </cell>
        </row>
        <row r="55">
          <cell r="Q55" t="e">
            <v>#NAME?</v>
          </cell>
        </row>
        <row r="65">
          <cell r="Q65">
            <v>76.58906345537309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Summary"/>
      <sheetName val="#REF"/>
    </sheetNames>
    <sheetDataSet>
      <sheetData sheetId="0">
        <row r="76">
          <cell r="H76">
            <v>1.0245062715032649</v>
          </cell>
          <cell r="M76">
            <v>0.38899587045108669</v>
          </cell>
        </row>
      </sheetData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 2 mini opr"/>
      <sheetName val="Ex 3 mini am prod'y"/>
      <sheetName val="Ex 5 Customer sales"/>
      <sheetName val="Ex 6 Web sales"/>
      <sheetName val="Ex 7 AM Prod'y"/>
      <sheetName val="Ex 9 Mkt Share Compet"/>
      <sheetName val="Ex 9 draft Mkt Share Compets"/>
      <sheetName val="Ex 10 Unit Shipments"/>
      <sheetName val="Ex 12 Comp ROCs"/>
      <sheetName val="Ex 16 RelVal CHART"/>
      <sheetName val="Unit Shipments"/>
      <sheetName val="STORES"/>
      <sheetName val="Acq QORFA"/>
      <sheetName val="BBYTU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verage List"/>
      <sheetName val="Ad Rev"/>
      <sheetName val="Linage Trends"/>
      <sheetName val="Disclaimer"/>
      <sheetName val="SEGMENTS"/>
      <sheetName val="Earnings, BS, Cash"/>
      <sheetName val="DCF"/>
      <sheetName val="FCF"/>
      <sheetName val="Viaco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 vs O_2Q02"/>
      <sheetName val="Quarterly"/>
      <sheetName val="Yearly &amp; FCF"/>
      <sheetName val="Guidance"/>
      <sheetName val="A vs E_2Q02"/>
      <sheetName val="___"/>
      <sheetName val="Valuation"/>
      <sheetName val="A vs E_4Q01"/>
      <sheetName val="N vs O"/>
      <sheetName val="Exhibits"/>
      <sheetName val="Markets"/>
      <sheetName val="Industry"/>
      <sheetName val="Data Sheet-HSP"/>
      <sheetName val="N vs O_1Q02"/>
      <sheetName val="A vs E_1Q02"/>
      <sheetName val="Yearly"/>
      <sheetName val="actual vs exp"/>
      <sheetName val="Handout Data"/>
      <sheetName val="H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napshot"/>
      <sheetName val="Questions and To Do"/>
      <sheetName val="LVLT"/>
      <sheetName val="Q1'02 Results"/>
      <sheetName val="Bank Covenants"/>
      <sheetName val="Revenue Mix"/>
      <sheetName val="Holders"/>
      <sheetName val="WeightedAverageCostofDebt"/>
      <sheetName val="DCF"/>
      <sheetName val="xxRev summary charts for report"/>
      <sheetName val="xxxBacklog"/>
      <sheetName val="xxSnapshot"/>
      <sheetName val="xxxQ2 - Ests Review"/>
      <sheetName val="Q4'01 Results"/>
      <sheetName val="Q3'01 Results"/>
      <sheetName val="Q2'01 Results"/>
      <sheetName val="Rev summary charts for report"/>
      <sheetName val="Sheet1"/>
      <sheetName val="Exhibits"/>
      <sheetName val="Sheet2"/>
      <sheetName val="Sheet3"/>
    </sheetNames>
    <sheetDataSet>
      <sheetData sheetId="0"/>
      <sheetData sheetId="1"/>
      <sheetData sheetId="2"/>
      <sheetData sheetId="3">
        <row r="203">
          <cell r="B203" t="str">
            <v>Capital Expenditures</v>
          </cell>
        </row>
        <row r="213">
          <cell r="E213">
            <v>3487000</v>
          </cell>
          <cell r="J213">
            <v>4213000</v>
          </cell>
        </row>
        <row r="220">
          <cell r="E220">
            <v>0</v>
          </cell>
        </row>
        <row r="223">
          <cell r="J223">
            <v>0</v>
          </cell>
          <cell r="O223">
            <v>0</v>
          </cell>
          <cell r="Q223">
            <v>752918.03962237551</v>
          </cell>
        </row>
        <row r="247">
          <cell r="K247">
            <v>449000</v>
          </cell>
        </row>
        <row r="252">
          <cell r="E252">
            <v>0.30097087378640774</v>
          </cell>
        </row>
        <row r="258">
          <cell r="J258">
            <v>-520000</v>
          </cell>
        </row>
        <row r="291">
          <cell r="B291" t="str">
            <v>Level 3 Communications</v>
          </cell>
        </row>
        <row r="292">
          <cell r="B292" t="str">
            <v>Other Statistics</v>
          </cell>
        </row>
        <row r="293">
          <cell r="B293" t="str">
            <v>(Values in 000s, except per-share amounts)</v>
          </cell>
        </row>
        <row r="294">
          <cell r="B294" t="str">
            <v>Fiscal Year Ending December 31</v>
          </cell>
        </row>
        <row r="295">
          <cell r="B295" t="str">
            <v>Communications Cash Revenue</v>
          </cell>
        </row>
        <row r="296">
          <cell r="B296" t="str">
            <v xml:space="preserve">  Sequential Growth</v>
          </cell>
        </row>
        <row r="297">
          <cell r="B297" t="str">
            <v>Consolidated Adjusted EBITDA</v>
          </cell>
        </row>
        <row r="298">
          <cell r="B298" t="str">
            <v xml:space="preserve">  Sequential Growth</v>
          </cell>
        </row>
        <row r="299">
          <cell r="B299" t="str">
            <v>Cumulative Funding Requirement</v>
          </cell>
          <cell r="E299">
            <v>0</v>
          </cell>
        </row>
        <row r="300">
          <cell r="B300" t="str">
            <v>Cumulative Funding Requirement (1)</v>
          </cell>
        </row>
        <row r="301">
          <cell r="B301" t="str">
            <v>(1) Reflects bank availability at end of Q1'01 of $650 million</v>
          </cell>
        </row>
        <row r="302">
          <cell r="B302" t="str">
            <v>(1) Reflects bank availability at end of Q3'01 of $650 million</v>
          </cell>
        </row>
        <row r="303">
          <cell r="B303" t="str">
            <v>Sources:  Company reports and RBC Dain Rauscher research.</v>
          </cell>
        </row>
        <row r="331">
          <cell r="E331">
            <v>438000</v>
          </cell>
          <cell r="J331">
            <v>1000000</v>
          </cell>
          <cell r="O331">
            <v>-718.11004093964584</v>
          </cell>
        </row>
        <row r="337">
          <cell r="E337">
            <v>-3427000</v>
          </cell>
          <cell r="J337">
            <v>-5879000</v>
          </cell>
          <cell r="O337">
            <v>-3298999</v>
          </cell>
        </row>
        <row r="348">
          <cell r="E348">
            <v>3361000</v>
          </cell>
          <cell r="J348">
            <v>4985000</v>
          </cell>
          <cell r="O348">
            <v>3598000</v>
          </cell>
        </row>
        <row r="373">
          <cell r="E373">
            <v>4287000</v>
          </cell>
          <cell r="J373">
            <v>9383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iv. Discount"/>
      <sheetName val="Projections"/>
      <sheetName val="LBO"/>
      <sheetName val="DCF-Enterprise"/>
      <sheetName val="WACC"/>
      <sheetName val="DCF-Equity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mps"/>
      <sheetName val="Comps - Divisional"/>
      <sheetName val="Revenue"/>
      <sheetName val="Sales Productivity"/>
      <sheetName val="Division Model"/>
      <sheetName val="Guidance"/>
      <sheetName val="Balance Sheet"/>
      <sheetName val="Cash Flow"/>
      <sheetName val="PE Valuation"/>
      <sheetName val="PE Valuation - Report"/>
      <sheetName val="Monthly Sales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-- FAME Data Look Up --"/>
      <sheetName val="-- FAME Look Up --"/>
      <sheetName val="Sheet3"/>
      <sheetName val="1. Annual"/>
      <sheetName val="2. Quarters "/>
      <sheetName val="2Q ests vs. actual"/>
      <sheetName val="3. D&amp;A Schedule"/>
      <sheetName val="4. Debt Schedule"/>
      <sheetName val="Sheet17"/>
      <sheetName val="table"/>
      <sheetName val="chart for 1Q quarterly"/>
      <sheetName val="1Q ests vs. actual"/>
      <sheetName val="Disclaimer"/>
      <sheetName val="3Q03 A vs E"/>
      <sheetName val="3. Debt work"/>
      <sheetName val="3. Debt NEW"/>
      <sheetName val="4Q03 Comp"/>
      <sheetName val="2Q03 A vs. E"/>
      <sheetName val="PF 2002"/>
      <sheetName val="News Central"/>
      <sheetName val="DCF Analysis"/>
      <sheetName val="Covenants"/>
      <sheetName val="4. Val Shares"/>
      <sheetName val="Takeout price"/>
      <sheetName val="5. Snapshot"/>
      <sheetName val="4Q ests vs. actual"/>
      <sheetName val="chart for 4Q quarterly"/>
      <sheetName val="FAME Persistence"/>
      <sheetName val="02-2Q Comp"/>
      <sheetName val="PF 2001"/>
      <sheetName val="02-1Q Comp"/>
      <sheetName val="014Q Comp"/>
      <sheetName val="001Q Comp"/>
      <sheetName val="00 pro forma"/>
      <sheetName val="4b. Ratios"/>
      <sheetName val="004Q Comp"/>
      <sheetName val="99 PF per L. Rutis"/>
      <sheetName val="Sector Breakdown"/>
      <sheetName val="TV"/>
      <sheetName val="2Q01 Comp"/>
      <sheetName val="Radio"/>
      <sheetName val="Rank"/>
      <sheetName val="Sinclair Radio Holdings"/>
      <sheetName val="News and Sign-on"/>
      <sheetName val="Coverage by Network"/>
      <sheetName val="Capitalization"/>
      <sheetName val="tables"/>
      <sheetName val="annual old"/>
      <sheetName val="004Q-Annual"/>
      <sheetName val="Annual - Old"/>
      <sheetName val="Annual - Pre Radio Sale to ETM"/>
      <sheetName val="003Q Comp"/>
      <sheetName val="Val Shares"/>
      <sheetName val="Debt"/>
      <sheetName val="3. Snapshot"/>
      <sheetName val="Q Comp"/>
      <sheetName val="Annual 003Q"/>
      <sheetName val="Annual-New Format"/>
      <sheetName val="Q Comp Summ"/>
      <sheetName val="002Q Comp"/>
      <sheetName val="Quarters - Old"/>
      <sheetName val="Annual-002Q"/>
      <sheetName val="011Q-quarterly"/>
      <sheetName val="SBGI"/>
      <sheetName val="Pipeline"/>
      <sheetName val="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s"/>
      <sheetName val="Questions &amp; ToDos"/>
      <sheetName val="WCG"/>
      <sheetName val="cumulativefunding"/>
      <sheetName val="Network"/>
      <sheetName val="Broadbandmedia"/>
      <sheetName val="StrategicInvestments"/>
      <sheetName val="WeightedAverageCostofDebt"/>
      <sheetName val="DC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ats"/>
    </sheetNames>
    <sheetDataSet>
      <sheetData sheetId="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venants"/>
      <sheetName val="Mngt - Assumptions"/>
      <sheetName val="HTGC - Assumptions"/>
      <sheetName val="Inc Stmt"/>
      <sheetName val="Inc St Output"/>
      <sheetName val="Bal Sh"/>
      <sheetName val="&quot;GAAP&quot; CF"/>
      <sheetName val="Summary CF, Collateral"/>
      <sheetName val="HTGC Inc Stmt"/>
      <sheetName val="HTGC Inc St Out"/>
      <sheetName val="HTGC Bal Sh"/>
      <sheetName val="HTGC &quot;GAAP&quot; CF"/>
      <sheetName val="HTGC Summary CF, Collateral"/>
      <sheetName val="MGMT Term Loan 1"/>
      <sheetName val="MGMT Term Loan 2"/>
      <sheetName val="HTGC Term Loan 1"/>
      <sheetName val="HTGC Term Loan 2"/>
      <sheetName val="AR"/>
    </sheetNames>
    <sheetDataSet>
      <sheetData sheetId="0">
        <row r="57">
          <cell r="C57">
            <v>0</v>
          </cell>
        </row>
      </sheetData>
      <sheetData sheetId="1" refreshError="1"/>
      <sheetData sheetId="2">
        <row r="5">
          <cell r="B5">
            <v>39082</v>
          </cell>
        </row>
      </sheetData>
      <sheetData sheetId="3" refreshError="1"/>
      <sheetData sheetId="4">
        <row r="2">
          <cell r="A2" t="str">
            <v>INCOME STATEMENT</v>
          </cell>
        </row>
        <row r="41">
          <cell r="F41">
            <v>0</v>
          </cell>
        </row>
        <row r="53">
          <cell r="F53">
            <v>0</v>
          </cell>
        </row>
        <row r="80">
          <cell r="F80">
            <v>0</v>
          </cell>
        </row>
        <row r="97">
          <cell r="F97">
            <v>0</v>
          </cell>
        </row>
      </sheetData>
      <sheetData sheetId="5" refreshError="1"/>
      <sheetData sheetId="6">
        <row r="2">
          <cell r="A2" t="str">
            <v>BALANCE SHEET</v>
          </cell>
        </row>
        <row r="62">
          <cell r="J6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DCF"/>
      <sheetName val="marine"/>
      <sheetName val="industry"/>
      <sheetName val="aero"/>
      <sheetName val="constr"/>
      <sheetName val="gov"/>
      <sheetName val="consum"/>
      <sheetName val="inspec"/>
      <sheetName val="debt-model"/>
      <sheetName val="BV"/>
      <sheetName val="assumptio-Oval"/>
      <sheetName val="Oval"/>
      <sheetName val="combined"/>
      <sheetName val="debt"/>
      <sheetName val="CF"/>
      <sheetName val="debt ratios"/>
      <sheetName val="synergies"/>
      <sheetName val="acquisitions"/>
      <sheetName val="EVA acq"/>
      <sheetName val="dilution"/>
      <sheetName val="poids relatif"/>
      <sheetName val="Comps"/>
      <sheetName val="ITS-Valo old multiples"/>
      <sheetName val="new cap struc"/>
      <sheetName val="Implied multiples BV"/>
      <sheetName val="Implied multiples Oval"/>
      <sheetName val="BV-Valo old multiples"/>
      <sheetName val="Synthèse old"/>
      <sheetName val="ITS-Valo new multiples"/>
      <sheetName val="BV-Valo new multiples"/>
      <sheetName val="Synthèse new"/>
      <sheetName val="conclusion"/>
      <sheetName val="regression"/>
      <sheetName val="Sujet"/>
      <sheetName val="SGS"/>
      <sheetName val="serco"/>
      <sheetName val="AEA"/>
      <sheetName val="adecco"/>
      <sheetName val="rentokil"/>
      <sheetName val="securitas"/>
      <sheetName val="Randstad"/>
      <sheetName val="dsdde"/>
      <sheetName val="dsdde update"/>
      <sheetName val="synthè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b Counts"/>
      <sheetName val="97"/>
      <sheetName val="98"/>
      <sheetName val="99"/>
      <sheetName val="00"/>
      <sheetName val="TV HH"/>
      <sheetName val="HH"/>
      <sheetName val="PT ratings"/>
      <sheetName val="primetimeHH"/>
      <sheetName val="TD ra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WACC sensitivity"/>
      <sheetName val="FVEBITDA_EBITDA margin"/>
      <sheetName val="COMP INPUT"/>
      <sheetName val="Adjusted stats"/>
      <sheetName val="Leverage targets"/>
      <sheetName val="JPM Adj. Beta"/>
      <sheetName val="Trading Stat output"/>
      <sheetName val="Operating Stat output"/>
      <sheetName val="Store data"/>
      <sheetName val="Betas"/>
      <sheetName val="ADTV"/>
      <sheetName val="Share Price data"/>
      <sheetName val="SPP YTD"/>
      <sheetName val="1 yr Forward PE"/>
      <sheetName val="Inventory Analysis"/>
      <sheetName val="Optimal WACC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icers"/>
      <sheetName val="Bowne"/>
      <sheetName val="Merrill"/>
      <sheetName val="Bne_inst"/>
      <sheetName val="Mrll_ins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Summary 10 (2)"/>
      <sheetName val="Cover"/>
      <sheetName val="Tivo Paradigm"/>
      <sheetName val="Questions"/>
      <sheetName val="Questions2"/>
      <sheetName val="Scenario Summary"/>
      <sheetName val="Scenario Summary 2"/>
      <sheetName val="Scenario Summary 4"/>
      <sheetName val="Scenario Summary 5"/>
      <sheetName val="Scenario Summary 6"/>
      <sheetName val="Scenario Summary 8"/>
      <sheetName val="Sheet2"/>
      <sheetName val="Metric Inputs"/>
      <sheetName val="Prospectus Guidance"/>
      <sheetName val="Vonage Summary Archive"/>
      <sheetName val="Sheet1"/>
      <sheetName val="Per Line"/>
      <sheetName val="Projections"/>
      <sheetName val="Check sheet"/>
      <sheetName val="Valuation Summary"/>
      <sheetName val="DCF"/>
      <sheetName val="Scenario Summary 10"/>
      <sheetName val="vonage ppm"/>
      <sheetName val="Variance 1Q06"/>
      <sheetName val="Estimates 1Q06"/>
      <sheetName val="Estimates"/>
      <sheetName val="Variance 4Q05"/>
      <sheetName val="Subscriber Analysis"/>
      <sheetName val="Summary"/>
      <sheetName val="Variance 2Q06"/>
      <sheetName val="Estimates 2Q06"/>
      <sheetName val="Monthly Cash Contribution"/>
      <sheetName val="Income Statement"/>
      <sheetName val="Balance Sheet"/>
      <sheetName val="CF Statement"/>
      <sheetName val="Summary of Operating Metrics"/>
      <sheetName val="dataCentral - VG.US"/>
      <sheetName val="Capex"/>
      <sheetName val="Mobile Operating Projections"/>
      <sheetName val="EVA"/>
      <sheetName val="EBITDA Sens"/>
      <sheetName val="Valuation Input"/>
      <sheetName val="Sensitivity"/>
      <sheetName val="Reseller Agreement"/>
      <sheetName val="DCF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C5">
            <v>2.35E-2</v>
          </cell>
          <cell r="G5">
            <v>1888.570480113973</v>
          </cell>
        </row>
        <row r="6">
          <cell r="C6">
            <v>1125</v>
          </cell>
          <cell r="G6">
            <v>11.177769084763279</v>
          </cell>
        </row>
        <row r="7">
          <cell r="C7">
            <v>26.2</v>
          </cell>
          <cell r="G7">
            <v>2394.038</v>
          </cell>
        </row>
        <row r="8">
          <cell r="C8">
            <v>7.7</v>
          </cell>
          <cell r="G8">
            <v>3644.038</v>
          </cell>
        </row>
        <row r="9">
          <cell r="C9">
            <v>0.39500000000000002</v>
          </cell>
          <cell r="G9">
            <v>396.7665194117086</v>
          </cell>
        </row>
        <row r="10">
          <cell r="C10">
            <v>265</v>
          </cell>
          <cell r="G10">
            <v>260.66526325997921</v>
          </cell>
        </row>
        <row r="11">
          <cell r="C11">
            <v>40</v>
          </cell>
          <cell r="G11">
            <v>581.54306497799985</v>
          </cell>
        </row>
        <row r="12">
          <cell r="C12">
            <v>2.3E-2</v>
          </cell>
          <cell r="G12">
            <v>937.55119230000014</v>
          </cell>
        </row>
        <row r="13">
          <cell r="C13">
            <v>1250</v>
          </cell>
          <cell r="G13">
            <v>1316.5713191999998</v>
          </cell>
        </row>
        <row r="14">
          <cell r="C14">
            <v>25.8</v>
          </cell>
          <cell r="G14">
            <v>1903.0256280000001</v>
          </cell>
        </row>
        <row r="15">
          <cell r="C15">
            <v>7.5</v>
          </cell>
          <cell r="G15">
            <v>154.30201256690805</v>
          </cell>
        </row>
        <row r="16">
          <cell r="C16">
            <v>0.3</v>
          </cell>
          <cell r="G16">
            <v>345.89421417660014</v>
          </cell>
        </row>
        <row r="17">
          <cell r="C17">
            <v>265</v>
          </cell>
          <cell r="G17">
            <v>568.11446224511985</v>
          </cell>
        </row>
        <row r="18">
          <cell r="C18">
            <v>36</v>
          </cell>
          <cell r="G18">
            <v>890.16684971504014</v>
          </cell>
        </row>
        <row r="19">
          <cell r="C19">
            <v>2.1999999999999999E-2</v>
          </cell>
          <cell r="G19">
            <v>-282.05044686631686</v>
          </cell>
        </row>
        <row r="20">
          <cell r="C20">
            <v>1250</v>
          </cell>
          <cell r="G20">
            <v>-206.84317020589992</v>
          </cell>
        </row>
        <row r="21">
          <cell r="C21">
            <v>25.7</v>
          </cell>
          <cell r="G21">
            <v>-61.797436234880252</v>
          </cell>
        </row>
        <row r="22">
          <cell r="C22">
            <v>7.25</v>
          </cell>
          <cell r="G22">
            <v>131.7879112233602</v>
          </cell>
        </row>
        <row r="23">
          <cell r="C23">
            <v>0.24</v>
          </cell>
          <cell r="G23">
            <v>229.83295123504013</v>
          </cell>
        </row>
        <row r="24">
          <cell r="C24">
            <v>265</v>
          </cell>
          <cell r="G24">
            <v>-111.79743623488025</v>
          </cell>
        </row>
        <row r="25">
          <cell r="C25">
            <v>2.1999999999999999E-2</v>
          </cell>
          <cell r="G25">
            <v>81.787911223360197</v>
          </cell>
        </row>
        <row r="26">
          <cell r="C26">
            <v>900</v>
          </cell>
          <cell r="G26">
            <v>179.83295123504013</v>
          </cell>
        </row>
        <row r="27">
          <cell r="C27">
            <v>25.6</v>
          </cell>
          <cell r="G27">
            <v>-334.56899015872665</v>
          </cell>
        </row>
        <row r="28">
          <cell r="C28">
            <v>7.1</v>
          </cell>
          <cell r="G28">
            <v>-250.0517243143772</v>
          </cell>
        </row>
        <row r="29">
          <cell r="C29">
            <v>0.22</v>
          </cell>
          <cell r="G29">
            <v>-126.26742594763535</v>
          </cell>
        </row>
        <row r="30">
          <cell r="C30">
            <v>265</v>
          </cell>
          <cell r="G30">
            <v>69.48922574761707</v>
          </cell>
        </row>
        <row r="31">
          <cell r="C31">
            <v>2.1999999999999999E-2</v>
          </cell>
          <cell r="G31">
            <v>172.25591506923843</v>
          </cell>
        </row>
        <row r="32">
          <cell r="C32">
            <v>850</v>
          </cell>
          <cell r="G32">
            <v>-641.50696750127349</v>
          </cell>
        </row>
        <row r="33">
          <cell r="C33">
            <v>25.5</v>
          </cell>
          <cell r="G33">
            <v>-392.79401772189703</v>
          </cell>
        </row>
        <row r="34">
          <cell r="C34">
            <v>7.1</v>
          </cell>
          <cell r="G34">
            <v>-267.87374409621185</v>
          </cell>
        </row>
        <row r="35">
          <cell r="C35">
            <v>0.20499999999999999</v>
          </cell>
          <cell r="G35">
            <v>-338.72359368899845</v>
          </cell>
        </row>
        <row r="36">
          <cell r="C36">
            <v>265</v>
          </cell>
          <cell r="G36">
            <v>-512.3537388418581</v>
          </cell>
        </row>
        <row r="39">
          <cell r="E39" t="str">
            <v>Scenario Summary</v>
          </cell>
        </row>
        <row r="40">
          <cell r="G40" t="str">
            <v>Current Values:</v>
          </cell>
          <cell r="H40" t="str">
            <v>Projections</v>
          </cell>
          <cell r="I40" t="str">
            <v>Optimistic Case</v>
          </cell>
          <cell r="J40" t="str">
            <v>Bearish Case</v>
          </cell>
          <cell r="K40" t="str">
            <v>Mgmt_Revised</v>
          </cell>
          <cell r="L40" t="str">
            <v>Management_Original</v>
          </cell>
          <cell r="M40" t="str">
            <v>BaseCase</v>
          </cell>
          <cell r="N40" t="str">
            <v>Slow Growth</v>
          </cell>
          <cell r="O40" t="str">
            <v>DecliningARPU</v>
          </cell>
          <cell r="P40" t="str">
            <v>Higher SG&amp;A</v>
          </cell>
          <cell r="Q40" t="str">
            <v>10%Dct</v>
          </cell>
          <cell r="R40" t="str">
            <v>20%Dct</v>
          </cell>
          <cell r="S40" t="str">
            <v>5%Dct</v>
          </cell>
        </row>
        <row r="41">
          <cell r="K41" t="str">
            <v>Created by mr73846 on 4/22/2006
Modified by mr73846 on 4/23/2006</v>
          </cell>
          <cell r="L41" t="str">
            <v>Created by mr73846 on 4/23/2006</v>
          </cell>
          <cell r="M41" t="str">
            <v>Created by mr73846 on 4/23/2006
Modified by mr73846 on 4/23/2006</v>
          </cell>
          <cell r="N41" t="str">
            <v>Created by mr73846 on 4/23/2006</v>
          </cell>
          <cell r="O41" t="str">
            <v>Created by mr73846 on 4/23/2006</v>
          </cell>
        </row>
        <row r="42">
          <cell r="E42" t="str">
            <v>Changing Cells:</v>
          </cell>
        </row>
        <row r="43">
          <cell r="E43" t="str">
            <v>2006E</v>
          </cell>
          <cell r="F43" t="str">
            <v>Churn</v>
          </cell>
          <cell r="G43">
            <v>2.35E-2</v>
          </cell>
          <cell r="H43">
            <v>2.35E-2</v>
          </cell>
          <cell r="I43">
            <v>2.35E-2</v>
          </cell>
          <cell r="J43">
            <v>2.35E-2</v>
          </cell>
          <cell r="K43">
            <v>1.9E-2</v>
          </cell>
          <cell r="L43">
            <v>1.8499999999999999E-2</v>
          </cell>
          <cell r="M43">
            <v>2.1999999999999999E-2</v>
          </cell>
          <cell r="N43">
            <v>2.1000000000000001E-2</v>
          </cell>
          <cell r="O43">
            <v>2.1000000000000001E-2</v>
          </cell>
          <cell r="P43">
            <v>2.1999999999999999E-2</v>
          </cell>
          <cell r="Q43">
            <v>2.0899999999999998E-2</v>
          </cell>
          <cell r="R43">
            <v>2.5080000000000002E-2</v>
          </cell>
          <cell r="S43">
            <v>1.9949999999999999E-2</v>
          </cell>
        </row>
        <row r="44">
          <cell r="F44" t="str">
            <v>Net adds</v>
          </cell>
          <cell r="G44">
            <v>1125</v>
          </cell>
          <cell r="H44">
            <v>1200</v>
          </cell>
          <cell r="I44">
            <v>1200</v>
          </cell>
          <cell r="J44">
            <v>1200</v>
          </cell>
          <cell r="K44">
            <v>1218</v>
          </cell>
          <cell r="L44">
            <v>1100</v>
          </cell>
          <cell r="M44">
            <v>1200</v>
          </cell>
          <cell r="N44">
            <v>1200</v>
          </cell>
          <cell r="O44">
            <v>1200</v>
          </cell>
          <cell r="P44">
            <v>1200</v>
          </cell>
          <cell r="Q44">
            <v>1096.2</v>
          </cell>
          <cell r="R44">
            <v>876.96</v>
          </cell>
          <cell r="S44">
            <v>1157.0999999999999</v>
          </cell>
        </row>
        <row r="45">
          <cell r="F45" t="str">
            <v>ARPU</v>
          </cell>
          <cell r="G45">
            <v>26.2</v>
          </cell>
          <cell r="H45">
            <v>26.2</v>
          </cell>
          <cell r="I45">
            <v>26.2</v>
          </cell>
          <cell r="J45">
            <v>26.2</v>
          </cell>
          <cell r="K45">
            <v>26.66</v>
          </cell>
          <cell r="L45">
            <v>27</v>
          </cell>
          <cell r="M45">
            <v>26.4</v>
          </cell>
          <cell r="N45">
            <v>26.4</v>
          </cell>
          <cell r="O45">
            <v>26.4</v>
          </cell>
          <cell r="P45">
            <v>26.4</v>
          </cell>
          <cell r="Q45">
            <v>23.994</v>
          </cell>
          <cell r="R45">
            <v>19.1952</v>
          </cell>
          <cell r="S45">
            <v>25.327000000000002</v>
          </cell>
        </row>
        <row r="46">
          <cell r="F46" t="str">
            <v>CoS/Sub/Month</v>
          </cell>
          <cell r="G46">
            <v>7.7</v>
          </cell>
          <cell r="H46">
            <v>8.15</v>
          </cell>
          <cell r="I46">
            <v>8.15</v>
          </cell>
          <cell r="J46">
            <v>8.15</v>
          </cell>
          <cell r="K46">
            <v>8.73</v>
          </cell>
          <cell r="L46">
            <v>7.5</v>
          </cell>
          <cell r="M46">
            <v>8.75</v>
          </cell>
          <cell r="N46">
            <v>8.75</v>
          </cell>
          <cell r="O46">
            <v>8.75</v>
          </cell>
          <cell r="P46">
            <v>8.75</v>
          </cell>
          <cell r="Q46">
            <v>9.6029999999999998</v>
          </cell>
          <cell r="R46">
            <v>11.5236</v>
          </cell>
          <cell r="S46">
            <v>9.1664999999999992</v>
          </cell>
        </row>
        <row r="47">
          <cell r="F47" t="str">
            <v>G&amp;A % of Rev</v>
          </cell>
          <cell r="G47">
            <v>0.39500000000000002</v>
          </cell>
          <cell r="H47">
            <v>0.39500000000000002</v>
          </cell>
          <cell r="I47">
            <v>0.39500000000000002</v>
          </cell>
          <cell r="J47">
            <v>0.39500000000000002</v>
          </cell>
          <cell r="K47">
            <v>0.36599999999999999</v>
          </cell>
          <cell r="L47">
            <v>0.376</v>
          </cell>
          <cell r="M47">
            <v>0.375</v>
          </cell>
          <cell r="N47">
            <v>0.38</v>
          </cell>
          <cell r="O47">
            <v>0.38</v>
          </cell>
          <cell r="P47">
            <v>0.38</v>
          </cell>
          <cell r="Q47">
            <v>0.40260000000000001</v>
          </cell>
          <cell r="R47">
            <v>0.48311999999999999</v>
          </cell>
          <cell r="S47">
            <v>0.38429999999999997</v>
          </cell>
        </row>
        <row r="48">
          <cell r="F48" t="str">
            <v>CPGA</v>
          </cell>
          <cell r="G48">
            <v>265</v>
          </cell>
          <cell r="H48">
            <v>260</v>
          </cell>
          <cell r="I48">
            <v>260</v>
          </cell>
          <cell r="J48">
            <v>260</v>
          </cell>
          <cell r="K48">
            <v>244</v>
          </cell>
          <cell r="L48">
            <v>240</v>
          </cell>
          <cell r="M48">
            <v>250</v>
          </cell>
          <cell r="N48">
            <v>250</v>
          </cell>
          <cell r="O48">
            <v>250</v>
          </cell>
          <cell r="P48">
            <v>250</v>
          </cell>
          <cell r="Q48">
            <v>268.39999999999998</v>
          </cell>
          <cell r="R48">
            <v>322.08</v>
          </cell>
          <cell r="S48">
            <v>256.2</v>
          </cell>
        </row>
        <row r="49">
          <cell r="F49" t="str">
            <v>Capex/Net Add</v>
          </cell>
          <cell r="G49">
            <v>40</v>
          </cell>
          <cell r="H49">
            <v>40</v>
          </cell>
          <cell r="I49">
            <v>40</v>
          </cell>
          <cell r="J49">
            <v>40</v>
          </cell>
          <cell r="K49">
            <v>38.5</v>
          </cell>
          <cell r="L49">
            <v>30</v>
          </cell>
          <cell r="M49">
            <v>40</v>
          </cell>
          <cell r="N49">
            <v>40</v>
          </cell>
          <cell r="O49">
            <v>40</v>
          </cell>
          <cell r="P49">
            <v>40</v>
          </cell>
          <cell r="Q49">
            <v>42.35</v>
          </cell>
          <cell r="R49">
            <v>50.82</v>
          </cell>
          <cell r="S49">
            <v>40.424999999999997</v>
          </cell>
        </row>
        <row r="50">
          <cell r="E50" t="str">
            <v>2007E</v>
          </cell>
          <cell r="F50" t="str">
            <v>Churn</v>
          </cell>
          <cell r="G50">
            <v>2.3E-2</v>
          </cell>
          <cell r="H50">
            <v>2.3E-2</v>
          </cell>
          <cell r="I50">
            <v>2.1999999999999999E-2</v>
          </cell>
          <cell r="J50">
            <v>2.3E-2</v>
          </cell>
          <cell r="K50">
            <v>1.6500000000000001E-2</v>
          </cell>
          <cell r="L50">
            <v>1.7000000000000001E-2</v>
          </cell>
          <cell r="M50">
            <v>2.1999999999999999E-2</v>
          </cell>
          <cell r="N50">
            <v>0.02</v>
          </cell>
          <cell r="O50">
            <v>2.1000000000000001E-2</v>
          </cell>
          <cell r="P50">
            <v>2.1999999999999999E-2</v>
          </cell>
          <cell r="Q50">
            <v>1.8149999999999999E-2</v>
          </cell>
          <cell r="R50">
            <v>2.1780000000000001E-2</v>
          </cell>
          <cell r="S50">
            <v>1.7325E-2</v>
          </cell>
        </row>
        <row r="51">
          <cell r="F51" t="str">
            <v>Net adds</v>
          </cell>
          <cell r="G51">
            <v>1250</v>
          </cell>
          <cell r="H51">
            <v>1375</v>
          </cell>
          <cell r="I51">
            <v>1375</v>
          </cell>
          <cell r="J51">
            <v>1375</v>
          </cell>
          <cell r="K51">
            <v>1728</v>
          </cell>
          <cell r="L51">
            <v>1350</v>
          </cell>
          <cell r="M51">
            <v>1375</v>
          </cell>
          <cell r="N51">
            <v>1300</v>
          </cell>
          <cell r="O51">
            <v>1500</v>
          </cell>
          <cell r="P51">
            <v>1375</v>
          </cell>
          <cell r="Q51">
            <v>1555.2</v>
          </cell>
          <cell r="R51">
            <v>1244.1600000000001</v>
          </cell>
          <cell r="S51">
            <v>1641.6</v>
          </cell>
        </row>
        <row r="52">
          <cell r="F52" t="str">
            <v>ARPU</v>
          </cell>
          <cell r="G52">
            <v>25.8</v>
          </cell>
          <cell r="H52">
            <v>25.8</v>
          </cell>
          <cell r="I52">
            <v>26.8</v>
          </cell>
          <cell r="J52">
            <v>24.8</v>
          </cell>
          <cell r="K52">
            <v>27.88</v>
          </cell>
          <cell r="L52">
            <v>27.75</v>
          </cell>
          <cell r="M52">
            <v>26.75</v>
          </cell>
          <cell r="N52">
            <v>26.75</v>
          </cell>
          <cell r="O52">
            <v>26.3</v>
          </cell>
          <cell r="P52">
            <v>26.75</v>
          </cell>
          <cell r="Q52">
            <v>25.091999999999999</v>
          </cell>
          <cell r="R52">
            <v>20.073599999999999</v>
          </cell>
          <cell r="S52">
            <v>26.486000000000001</v>
          </cell>
        </row>
        <row r="53">
          <cell r="F53" t="str">
            <v>CoS/Sub/Month</v>
          </cell>
          <cell r="G53">
            <v>7.5</v>
          </cell>
          <cell r="H53">
            <v>7.6</v>
          </cell>
          <cell r="I53">
            <v>7.6</v>
          </cell>
          <cell r="J53">
            <v>7.6</v>
          </cell>
          <cell r="K53">
            <v>7.81</v>
          </cell>
          <cell r="L53">
            <v>7</v>
          </cell>
          <cell r="M53">
            <v>8</v>
          </cell>
          <cell r="N53">
            <v>8</v>
          </cell>
          <cell r="O53">
            <v>8</v>
          </cell>
          <cell r="P53">
            <v>8</v>
          </cell>
          <cell r="Q53">
            <v>8.5909999999999993</v>
          </cell>
          <cell r="R53">
            <v>10.309200000000001</v>
          </cell>
          <cell r="S53">
            <v>8.2004999999999999</v>
          </cell>
        </row>
        <row r="54">
          <cell r="F54" t="str">
            <v>G&amp;A % of Rev</v>
          </cell>
          <cell r="G54">
            <v>0.3</v>
          </cell>
          <cell r="H54">
            <v>0.3</v>
          </cell>
          <cell r="I54">
            <v>0.3</v>
          </cell>
          <cell r="J54">
            <v>0.3</v>
          </cell>
          <cell r="K54">
            <v>0.25700000000000001</v>
          </cell>
          <cell r="L54">
            <v>0.26</v>
          </cell>
          <cell r="M54">
            <v>0.28000000000000003</v>
          </cell>
          <cell r="N54">
            <v>0.3</v>
          </cell>
          <cell r="O54">
            <v>0.3</v>
          </cell>
          <cell r="P54">
            <v>0.28999999999999998</v>
          </cell>
          <cell r="Q54">
            <v>0.28270000000000001</v>
          </cell>
          <cell r="R54">
            <v>0.33923999999999999</v>
          </cell>
          <cell r="S54">
            <v>0.26984999999999998</v>
          </cell>
        </row>
        <row r="55">
          <cell r="F55" t="str">
            <v>CPGA</v>
          </cell>
          <cell r="G55">
            <v>265</v>
          </cell>
          <cell r="H55">
            <v>250</v>
          </cell>
          <cell r="I55">
            <v>250</v>
          </cell>
          <cell r="J55">
            <v>300</v>
          </cell>
          <cell r="K55">
            <v>215</v>
          </cell>
          <cell r="L55">
            <v>215</v>
          </cell>
          <cell r="M55">
            <v>235</v>
          </cell>
          <cell r="N55">
            <v>250</v>
          </cell>
          <cell r="O55">
            <v>245</v>
          </cell>
          <cell r="P55">
            <v>235</v>
          </cell>
          <cell r="Q55">
            <v>236.5</v>
          </cell>
          <cell r="R55">
            <v>283.8</v>
          </cell>
          <cell r="S55">
            <v>225.75</v>
          </cell>
        </row>
        <row r="56">
          <cell r="F56" t="str">
            <v>Capex/Net Add</v>
          </cell>
          <cell r="G56">
            <v>36</v>
          </cell>
          <cell r="H56">
            <v>36</v>
          </cell>
          <cell r="I56">
            <v>36</v>
          </cell>
          <cell r="J56">
            <v>36</v>
          </cell>
          <cell r="K56">
            <v>22</v>
          </cell>
          <cell r="L56">
            <v>30</v>
          </cell>
          <cell r="M56">
            <v>36</v>
          </cell>
          <cell r="N56">
            <v>30</v>
          </cell>
          <cell r="O56">
            <v>25</v>
          </cell>
          <cell r="P56">
            <v>36</v>
          </cell>
          <cell r="Q56">
            <v>24.2</v>
          </cell>
          <cell r="R56">
            <v>29.04</v>
          </cell>
          <cell r="S56">
            <v>23.1</v>
          </cell>
        </row>
        <row r="57">
          <cell r="E57" t="str">
            <v>2008E</v>
          </cell>
          <cell r="F57" t="str">
            <v>Churn</v>
          </cell>
          <cell r="G57">
            <v>2.1999999999999999E-2</v>
          </cell>
          <cell r="H57">
            <v>2.1999999999999999E-2</v>
          </cell>
          <cell r="I57">
            <v>0.02</v>
          </cell>
          <cell r="J57">
            <v>2.3E-2</v>
          </cell>
          <cell r="K57">
            <v>1.6299999999999999E-2</v>
          </cell>
          <cell r="L57">
            <v>1.7000000000000001E-2</v>
          </cell>
          <cell r="M57">
            <v>2.1000000000000001E-2</v>
          </cell>
          <cell r="N57">
            <v>0.02</v>
          </cell>
          <cell r="O57">
            <v>0.02</v>
          </cell>
          <cell r="P57">
            <v>2.1000000000000001E-2</v>
          </cell>
          <cell r="Q57">
            <v>1.7930000000000001E-2</v>
          </cell>
          <cell r="R57">
            <v>2.1516E-2</v>
          </cell>
          <cell r="S57">
            <v>1.7114999999999998E-2</v>
          </cell>
        </row>
        <row r="58">
          <cell r="F58" t="str">
            <v>Net adds</v>
          </cell>
          <cell r="G58">
            <v>1250</v>
          </cell>
          <cell r="H58">
            <v>1400</v>
          </cell>
          <cell r="I58">
            <v>1600</v>
          </cell>
          <cell r="J58">
            <v>1400</v>
          </cell>
          <cell r="K58">
            <v>1902</v>
          </cell>
          <cell r="L58">
            <v>1400</v>
          </cell>
          <cell r="M58">
            <v>1400</v>
          </cell>
          <cell r="N58">
            <v>1000</v>
          </cell>
          <cell r="O58">
            <v>1500</v>
          </cell>
          <cell r="P58">
            <v>1400</v>
          </cell>
          <cell r="Q58">
            <v>1711.8</v>
          </cell>
          <cell r="R58">
            <v>1369.44</v>
          </cell>
          <cell r="S58">
            <v>1806.9</v>
          </cell>
        </row>
        <row r="59">
          <cell r="F59" t="str">
            <v>ARPU</v>
          </cell>
          <cell r="G59">
            <v>25.7</v>
          </cell>
          <cell r="H59">
            <v>25.7</v>
          </cell>
          <cell r="I59">
            <v>26.7</v>
          </cell>
          <cell r="J59">
            <v>24.7</v>
          </cell>
          <cell r="K59">
            <v>28.21</v>
          </cell>
          <cell r="L59">
            <v>27.75</v>
          </cell>
          <cell r="M59">
            <v>27.25</v>
          </cell>
          <cell r="N59">
            <v>26.75</v>
          </cell>
          <cell r="O59">
            <v>26</v>
          </cell>
          <cell r="P59">
            <v>27.25</v>
          </cell>
          <cell r="Q59">
            <v>25.388999999999999</v>
          </cell>
          <cell r="R59">
            <v>20.311199999999999</v>
          </cell>
          <cell r="S59">
            <v>26.799499999999998</v>
          </cell>
        </row>
        <row r="60">
          <cell r="F60" t="str">
            <v>CoS/Sub/Month</v>
          </cell>
          <cell r="G60">
            <v>7.25</v>
          </cell>
          <cell r="H60">
            <v>7.25</v>
          </cell>
          <cell r="I60">
            <v>7.25</v>
          </cell>
          <cell r="J60">
            <v>7.25</v>
          </cell>
          <cell r="K60">
            <v>7.64</v>
          </cell>
          <cell r="L60">
            <v>7</v>
          </cell>
          <cell r="M60">
            <v>7.75</v>
          </cell>
          <cell r="N60">
            <v>8</v>
          </cell>
          <cell r="O60">
            <v>7.75</v>
          </cell>
          <cell r="P60">
            <v>7.75</v>
          </cell>
          <cell r="Q60">
            <v>8.4039999999999999</v>
          </cell>
          <cell r="R60">
            <v>10.0848</v>
          </cell>
          <cell r="S60">
            <v>8.0220000000000002</v>
          </cell>
        </row>
        <row r="61">
          <cell r="F61" t="str">
            <v>G&amp;A % of Rev</v>
          </cell>
          <cell r="G61">
            <v>0.24</v>
          </cell>
          <cell r="H61">
            <v>0.24</v>
          </cell>
          <cell r="I61">
            <v>0.24</v>
          </cell>
          <cell r="J61">
            <v>0.24</v>
          </cell>
          <cell r="K61">
            <v>0.21229999999999999</v>
          </cell>
          <cell r="L61">
            <v>0.22500000000000001</v>
          </cell>
          <cell r="M61">
            <v>0.23499999999999999</v>
          </cell>
          <cell r="N61">
            <v>0.28499999999999998</v>
          </cell>
          <cell r="O61">
            <v>0.28499999999999998</v>
          </cell>
          <cell r="P61">
            <v>0.25</v>
          </cell>
          <cell r="Q61">
            <v>0.23352999999999999</v>
          </cell>
          <cell r="R61">
            <v>0.28023599999999999</v>
          </cell>
          <cell r="S61">
            <v>0.222915</v>
          </cell>
        </row>
        <row r="62">
          <cell r="F62" t="str">
            <v>CPGA</v>
          </cell>
          <cell r="G62">
            <v>265</v>
          </cell>
          <cell r="H62">
            <v>250</v>
          </cell>
          <cell r="I62">
            <v>250</v>
          </cell>
          <cell r="J62">
            <v>300</v>
          </cell>
          <cell r="K62">
            <v>200</v>
          </cell>
          <cell r="L62">
            <v>215</v>
          </cell>
          <cell r="M62">
            <v>230</v>
          </cell>
          <cell r="N62">
            <v>250</v>
          </cell>
          <cell r="O62">
            <v>240</v>
          </cell>
          <cell r="P62">
            <v>230</v>
          </cell>
          <cell r="Q62">
            <v>220</v>
          </cell>
          <cell r="R62">
            <v>264</v>
          </cell>
          <cell r="S62">
            <v>210</v>
          </cell>
        </row>
        <row r="63">
          <cell r="E63" t="str">
            <v>2009E</v>
          </cell>
          <cell r="F63" t="str">
            <v>Churn</v>
          </cell>
          <cell r="G63">
            <v>2.1999999999999999E-2</v>
          </cell>
          <cell r="H63">
            <v>2.1999999999999999E-2</v>
          </cell>
          <cell r="I63">
            <v>0.02</v>
          </cell>
          <cell r="J63">
            <v>2.3E-2</v>
          </cell>
          <cell r="K63">
            <v>1.66E-2</v>
          </cell>
          <cell r="L63">
            <v>1.7000000000000001E-2</v>
          </cell>
          <cell r="M63">
            <v>2.1000000000000001E-2</v>
          </cell>
          <cell r="N63">
            <v>0.02</v>
          </cell>
          <cell r="O63">
            <v>0.02</v>
          </cell>
          <cell r="P63">
            <v>2.1000000000000001E-2</v>
          </cell>
          <cell r="Q63">
            <v>1.8259999999999998E-2</v>
          </cell>
          <cell r="R63">
            <v>2.1912000000000001E-2</v>
          </cell>
          <cell r="S63">
            <v>1.7430000000000001E-2</v>
          </cell>
        </row>
        <row r="64">
          <cell r="F64" t="str">
            <v>Net adds</v>
          </cell>
          <cell r="G64">
            <v>900</v>
          </cell>
          <cell r="H64">
            <v>1100</v>
          </cell>
          <cell r="I64">
            <v>1600</v>
          </cell>
          <cell r="J64">
            <v>1100</v>
          </cell>
          <cell r="K64">
            <v>1623</v>
          </cell>
          <cell r="L64">
            <v>1400</v>
          </cell>
          <cell r="M64">
            <v>1100</v>
          </cell>
          <cell r="N64">
            <v>900</v>
          </cell>
          <cell r="O64">
            <v>1200</v>
          </cell>
          <cell r="P64">
            <v>1100</v>
          </cell>
          <cell r="Q64">
            <v>1460.7</v>
          </cell>
          <cell r="R64">
            <v>1168.56</v>
          </cell>
          <cell r="S64">
            <v>1541.85</v>
          </cell>
        </row>
        <row r="65">
          <cell r="F65" t="str">
            <v>ARPU</v>
          </cell>
          <cell r="G65">
            <v>25.6</v>
          </cell>
          <cell r="H65">
            <v>25.6</v>
          </cell>
          <cell r="I65">
            <v>26.85</v>
          </cell>
          <cell r="J65">
            <v>24.6</v>
          </cell>
          <cell r="K65">
            <v>28.53</v>
          </cell>
          <cell r="L65">
            <v>27.75</v>
          </cell>
          <cell r="M65">
            <v>27.5</v>
          </cell>
          <cell r="N65">
            <v>26.75</v>
          </cell>
          <cell r="O65">
            <v>25.8</v>
          </cell>
          <cell r="P65">
            <v>27.5</v>
          </cell>
          <cell r="Q65">
            <v>25.677</v>
          </cell>
          <cell r="R65">
            <v>20.541599999999999</v>
          </cell>
          <cell r="S65">
            <v>27.1035</v>
          </cell>
        </row>
        <row r="66">
          <cell r="F66" t="str">
            <v>CoS/Sub/Month</v>
          </cell>
          <cell r="G66">
            <v>7.1</v>
          </cell>
          <cell r="H66">
            <v>7.1</v>
          </cell>
          <cell r="I66">
            <v>7.1</v>
          </cell>
          <cell r="J66">
            <v>7.1</v>
          </cell>
          <cell r="K66">
            <v>7.5</v>
          </cell>
          <cell r="L66">
            <v>7</v>
          </cell>
          <cell r="M66">
            <v>7.5</v>
          </cell>
          <cell r="N66">
            <v>7.75</v>
          </cell>
          <cell r="O66">
            <v>7.5</v>
          </cell>
          <cell r="P66">
            <v>7.5</v>
          </cell>
          <cell r="Q66">
            <v>8.25</v>
          </cell>
          <cell r="R66">
            <v>9.9</v>
          </cell>
          <cell r="S66">
            <v>7.875</v>
          </cell>
        </row>
        <row r="67">
          <cell r="F67" t="str">
            <v>G&amp;A % of Rev</v>
          </cell>
          <cell r="G67">
            <v>0.22</v>
          </cell>
          <cell r="H67">
            <v>0.22</v>
          </cell>
          <cell r="I67">
            <v>0.22</v>
          </cell>
          <cell r="J67">
            <v>0.22</v>
          </cell>
          <cell r="K67">
            <v>0.19</v>
          </cell>
          <cell r="L67">
            <v>0.2</v>
          </cell>
          <cell r="M67">
            <v>0.19500000000000001</v>
          </cell>
          <cell r="N67">
            <v>0.27</v>
          </cell>
          <cell r="O67">
            <v>0.26500000000000001</v>
          </cell>
          <cell r="P67">
            <v>0.22</v>
          </cell>
          <cell r="Q67">
            <v>0.20899999999999999</v>
          </cell>
          <cell r="R67">
            <v>0.25080000000000002</v>
          </cell>
          <cell r="S67">
            <v>0.19950000000000001</v>
          </cell>
        </row>
        <row r="68">
          <cell r="F68" t="str">
            <v>CPGA</v>
          </cell>
          <cell r="G68">
            <v>265</v>
          </cell>
          <cell r="H68">
            <v>250</v>
          </cell>
          <cell r="I68">
            <v>250</v>
          </cell>
          <cell r="J68">
            <v>275</v>
          </cell>
          <cell r="K68">
            <v>200</v>
          </cell>
          <cell r="L68">
            <v>215</v>
          </cell>
          <cell r="M68">
            <v>230</v>
          </cell>
          <cell r="N68">
            <v>250</v>
          </cell>
          <cell r="O68">
            <v>240</v>
          </cell>
          <cell r="P68">
            <v>230</v>
          </cell>
          <cell r="Q68">
            <v>220</v>
          </cell>
          <cell r="R68">
            <v>264</v>
          </cell>
          <cell r="S68">
            <v>210</v>
          </cell>
        </row>
        <row r="69">
          <cell r="E69" t="str">
            <v>2010E</v>
          </cell>
          <cell r="F69" t="str">
            <v>Churn</v>
          </cell>
          <cell r="G69">
            <v>2.1999999999999999E-2</v>
          </cell>
          <cell r="H69">
            <v>2.1999999999999999E-2</v>
          </cell>
          <cell r="I69">
            <v>0.02</v>
          </cell>
          <cell r="J69">
            <v>2.3E-2</v>
          </cell>
          <cell r="K69">
            <v>1.67E-2</v>
          </cell>
          <cell r="L69">
            <v>1.7000000000000001E-2</v>
          </cell>
          <cell r="M69">
            <v>0.02</v>
          </cell>
          <cell r="N69">
            <v>0.02</v>
          </cell>
          <cell r="O69">
            <v>0.02</v>
          </cell>
          <cell r="P69">
            <v>0.02</v>
          </cell>
          <cell r="Q69">
            <v>1.8370000000000001E-2</v>
          </cell>
          <cell r="R69">
            <v>2.2044000000000001E-2</v>
          </cell>
          <cell r="S69">
            <v>1.7534999999999999E-2</v>
          </cell>
        </row>
        <row r="70">
          <cell r="F70" t="str">
            <v>Net adds</v>
          </cell>
          <cell r="G70">
            <v>850</v>
          </cell>
          <cell r="H70">
            <v>1000</v>
          </cell>
          <cell r="I70">
            <v>1400</v>
          </cell>
          <cell r="J70">
            <v>1000</v>
          </cell>
          <cell r="K70">
            <v>1316</v>
          </cell>
          <cell r="L70">
            <v>1200</v>
          </cell>
          <cell r="M70">
            <v>1000</v>
          </cell>
          <cell r="N70">
            <v>800</v>
          </cell>
          <cell r="O70">
            <v>1000</v>
          </cell>
          <cell r="P70">
            <v>1000</v>
          </cell>
          <cell r="Q70">
            <v>1184.4000000000001</v>
          </cell>
          <cell r="R70">
            <v>947.52</v>
          </cell>
          <cell r="S70">
            <v>1250.2</v>
          </cell>
        </row>
        <row r="71">
          <cell r="F71" t="str">
            <v>ARPU</v>
          </cell>
          <cell r="G71">
            <v>25.5</v>
          </cell>
          <cell r="H71">
            <v>25.5</v>
          </cell>
          <cell r="I71">
            <v>27</v>
          </cell>
          <cell r="J71">
            <v>24</v>
          </cell>
          <cell r="K71">
            <v>28.49</v>
          </cell>
          <cell r="L71">
            <v>27.75</v>
          </cell>
          <cell r="M71">
            <v>27.5</v>
          </cell>
          <cell r="N71">
            <v>26.75</v>
          </cell>
          <cell r="O71">
            <v>25.5</v>
          </cell>
          <cell r="P71">
            <v>27.5</v>
          </cell>
          <cell r="Q71">
            <v>25.640999999999998</v>
          </cell>
          <cell r="R71">
            <v>20.512799999999999</v>
          </cell>
          <cell r="S71">
            <v>27.0655</v>
          </cell>
        </row>
        <row r="72">
          <cell r="F72" t="str">
            <v>CoS/Sub/Month</v>
          </cell>
          <cell r="G72">
            <v>7.1</v>
          </cell>
          <cell r="H72">
            <v>7.1</v>
          </cell>
          <cell r="I72">
            <v>7.1</v>
          </cell>
          <cell r="J72">
            <v>7.1</v>
          </cell>
          <cell r="K72">
            <v>7.5</v>
          </cell>
          <cell r="L72">
            <v>7</v>
          </cell>
          <cell r="M72">
            <v>7.5</v>
          </cell>
          <cell r="N72">
            <v>7.75</v>
          </cell>
          <cell r="O72">
            <v>7.5</v>
          </cell>
          <cell r="P72">
            <v>7.5</v>
          </cell>
          <cell r="Q72">
            <v>8.25</v>
          </cell>
          <cell r="R72">
            <v>9.9</v>
          </cell>
          <cell r="S72">
            <v>7.875</v>
          </cell>
        </row>
        <row r="73">
          <cell r="F73" t="str">
            <v>G&amp;A % of Rev</v>
          </cell>
          <cell r="G73">
            <v>0.20499999999999999</v>
          </cell>
          <cell r="H73">
            <v>0.20499999999999999</v>
          </cell>
          <cell r="I73">
            <v>0.20499999999999999</v>
          </cell>
          <cell r="J73">
            <v>0.20499999999999999</v>
          </cell>
          <cell r="K73">
            <v>0.185</v>
          </cell>
          <cell r="L73">
            <v>0.19</v>
          </cell>
          <cell r="M73">
            <v>0.185</v>
          </cell>
          <cell r="N73">
            <v>0.26</v>
          </cell>
          <cell r="O73">
            <v>0.245</v>
          </cell>
          <cell r="P73">
            <v>0.2</v>
          </cell>
          <cell r="Q73">
            <v>0.20349999999999999</v>
          </cell>
          <cell r="R73">
            <v>0.2442</v>
          </cell>
          <cell r="S73">
            <v>0.19425000000000001</v>
          </cell>
        </row>
        <row r="74">
          <cell r="F74" t="str">
            <v>CPGA</v>
          </cell>
          <cell r="G74">
            <v>265</v>
          </cell>
          <cell r="H74">
            <v>250</v>
          </cell>
          <cell r="I74">
            <v>250</v>
          </cell>
          <cell r="J74">
            <v>280</v>
          </cell>
          <cell r="K74">
            <v>200</v>
          </cell>
          <cell r="L74">
            <v>215</v>
          </cell>
          <cell r="M74">
            <v>230</v>
          </cell>
          <cell r="N74">
            <v>250</v>
          </cell>
          <cell r="O74">
            <v>240</v>
          </cell>
          <cell r="P74">
            <v>230</v>
          </cell>
          <cell r="Q74">
            <v>220</v>
          </cell>
          <cell r="R74">
            <v>264</v>
          </cell>
          <cell r="S74">
            <v>210</v>
          </cell>
        </row>
        <row r="75">
          <cell r="E75" t="str">
            <v>Result Cells:</v>
          </cell>
        </row>
        <row r="76">
          <cell r="E76" t="str">
            <v>DCF FV</v>
          </cell>
          <cell r="F76" t="str">
            <v>2007E</v>
          </cell>
          <cell r="G76">
            <v>1888.570480113973</v>
          </cell>
          <cell r="H76">
            <v>2606.741175637791</v>
          </cell>
          <cell r="I76">
            <v>4200.2740174578439</v>
          </cell>
          <cell r="J76">
            <v>740.41840207353766</v>
          </cell>
          <cell r="K76">
            <v>4932.791642042047</v>
          </cell>
          <cell r="L76">
            <v>4161.553202797315</v>
          </cell>
          <cell r="M76">
            <v>2816.3540357559787</v>
          </cell>
          <cell r="N76">
            <v>1381.2486261759482</v>
          </cell>
          <cell r="O76">
            <v>1533.9357728579248</v>
          </cell>
          <cell r="P76">
            <v>2623.6016521512652</v>
          </cell>
          <cell r="Q76">
            <v>2155.6019003586425</v>
          </cell>
          <cell r="R76">
            <v>-2853.9457881490894</v>
          </cell>
          <cell r="S76">
            <v>3479.5365924167381</v>
          </cell>
        </row>
        <row r="77">
          <cell r="E77" t="str">
            <v>Equity Price/Shr</v>
          </cell>
          <cell r="F77" t="str">
            <v>2007E</v>
          </cell>
          <cell r="G77">
            <v>11.177769084763279</v>
          </cell>
          <cell r="H77">
            <v>13.823572346013892</v>
          </cell>
          <cell r="I77">
            <v>21.370260404035811</v>
          </cell>
          <cell r="J77">
            <v>4.8032543123586589</v>
          </cell>
          <cell r="K77">
            <v>5838.3001687077031</v>
          </cell>
          <cell r="L77">
            <v>4894.7949930625655</v>
          </cell>
          <cell r="M77">
            <v>3504.3156689112188</v>
          </cell>
          <cell r="N77">
            <v>1880.4044757936522</v>
          </cell>
          <cell r="O77">
            <v>2051.8721415175114</v>
          </cell>
          <cell r="P77">
            <v>3290.4839210954606</v>
          </cell>
          <cell r="Q77">
            <v>2813.189876416945</v>
          </cell>
          <cell r="R77">
            <v>-2636.4565070631625</v>
          </cell>
          <cell r="S77">
            <v>4254.4886906408938</v>
          </cell>
        </row>
        <row r="78">
          <cell r="E78" t="str">
            <v>Subs</v>
          </cell>
          <cell r="F78" t="str">
            <v>2006E</v>
          </cell>
          <cell r="G78">
            <v>2394.038</v>
          </cell>
          <cell r="H78">
            <v>2469.038</v>
          </cell>
          <cell r="I78">
            <v>2469.038</v>
          </cell>
          <cell r="J78">
            <v>2469.038</v>
          </cell>
          <cell r="K78">
            <v>2487.038</v>
          </cell>
          <cell r="L78">
            <v>2369.038</v>
          </cell>
          <cell r="M78">
            <v>2469.038</v>
          </cell>
          <cell r="N78">
            <v>2469.038</v>
          </cell>
          <cell r="O78">
            <v>2469.038</v>
          </cell>
          <cell r="P78">
            <v>2469.038</v>
          </cell>
          <cell r="Q78">
            <v>2365.2380000000003</v>
          </cell>
          <cell r="R78">
            <v>2145.998</v>
          </cell>
          <cell r="S78">
            <v>2426.1379999999999</v>
          </cell>
        </row>
        <row r="79">
          <cell r="F79" t="str">
            <v>2007E</v>
          </cell>
          <cell r="G79">
            <v>3644.038</v>
          </cell>
          <cell r="H79">
            <v>3844.038</v>
          </cell>
          <cell r="I79">
            <v>3919.038</v>
          </cell>
          <cell r="J79">
            <v>3569.038</v>
          </cell>
          <cell r="K79">
            <v>4215.0380000000005</v>
          </cell>
          <cell r="L79">
            <v>3719.038</v>
          </cell>
          <cell r="M79">
            <v>3844.038</v>
          </cell>
          <cell r="N79">
            <v>3769.038</v>
          </cell>
          <cell r="O79">
            <v>3969.038</v>
          </cell>
          <cell r="P79">
            <v>3844.038</v>
          </cell>
          <cell r="Q79">
            <v>3920.4380000000001</v>
          </cell>
          <cell r="R79">
            <v>3390.1580000000004</v>
          </cell>
          <cell r="S79">
            <v>4067.7379999999998</v>
          </cell>
        </row>
        <row r="80">
          <cell r="E80" t="str">
            <v>Avg FV/Sub</v>
          </cell>
          <cell r="F80" t="str">
            <v>2006E</v>
          </cell>
          <cell r="G80">
            <v>396.7665194117086</v>
          </cell>
          <cell r="H80">
            <v>530.68538191469816</v>
          </cell>
          <cell r="I80">
            <v>854.91682952264796</v>
          </cell>
          <cell r="J80">
            <v>150.91336309645627</v>
          </cell>
          <cell r="K80">
            <v>2165.4457653541581</v>
          </cell>
          <cell r="L80">
            <v>1911.3978323395152</v>
          </cell>
          <cell r="M80">
            <v>1279.9863154530626</v>
          </cell>
          <cell r="N80">
            <v>660.51091598622622</v>
          </cell>
          <cell r="O80">
            <v>726.15486565525441</v>
          </cell>
          <cell r="P80">
            <v>1197.6497674897523</v>
          </cell>
          <cell r="Q80">
            <v>1050.3788153191322</v>
          </cell>
          <cell r="R80">
            <v>-1279.2188751369415</v>
          </cell>
          <cell r="S80">
            <v>1593.8964071824505</v>
          </cell>
        </row>
        <row r="81">
          <cell r="E81" t="str">
            <v>Avg FV/Sub</v>
          </cell>
          <cell r="F81" t="str">
            <v>2007E</v>
          </cell>
          <cell r="G81">
            <v>260.66526325997921</v>
          </cell>
          <cell r="H81">
            <v>340.86093165361592</v>
          </cell>
          <cell r="I81">
            <v>538.60721404868741</v>
          </cell>
          <cell r="J81">
            <v>104.40091368961275</v>
          </cell>
          <cell r="K81">
            <v>1277.6980671051776</v>
          </cell>
          <cell r="L81">
            <v>1217.5659667714983</v>
          </cell>
          <cell r="M81">
            <v>822.13933689875057</v>
          </cell>
          <cell r="N81">
            <v>432.69039765181464</v>
          </cell>
          <cell r="O81">
            <v>451.72254767722507</v>
          </cell>
          <cell r="P81">
            <v>769.25430670127696</v>
          </cell>
          <cell r="Q81">
            <v>633.70365463955659</v>
          </cell>
          <cell r="R81">
            <v>-809.75610800621268</v>
          </cell>
          <cell r="S81">
            <v>950.65430505327936</v>
          </cell>
        </row>
        <row r="82">
          <cell r="E82" t="str">
            <v>Service Revenue</v>
          </cell>
          <cell r="F82" t="str">
            <v>2006E</v>
          </cell>
          <cell r="G82">
            <v>581.54306497799985</v>
          </cell>
          <cell r="H82">
            <v>585.3269153519999</v>
          </cell>
          <cell r="I82">
            <v>585.3269153519999</v>
          </cell>
          <cell r="J82">
            <v>585.3269153519999</v>
          </cell>
          <cell r="K82">
            <v>596.32346745360007</v>
          </cell>
          <cell r="L82">
            <v>599.14949292000006</v>
          </cell>
          <cell r="M82">
            <v>589.79505974400001</v>
          </cell>
          <cell r="N82">
            <v>589.79505974400001</v>
          </cell>
          <cell r="O82">
            <v>589.79505974400001</v>
          </cell>
          <cell r="P82">
            <v>589.79505974400001</v>
          </cell>
          <cell r="Q82">
            <v>532.30741690824004</v>
          </cell>
          <cell r="R82">
            <v>419.53340005459205</v>
          </cell>
          <cell r="S82">
            <v>564.1936726309201</v>
          </cell>
        </row>
        <row r="83">
          <cell r="F83" t="str">
            <v>2007E</v>
          </cell>
          <cell r="G83">
            <v>937.55119230000014</v>
          </cell>
          <cell r="H83">
            <v>970.22398818750014</v>
          </cell>
          <cell r="I83">
            <v>1017.763092238</v>
          </cell>
          <cell r="J83">
            <v>898.91361738400008</v>
          </cell>
          <cell r="K83">
            <v>1100.652928860012</v>
          </cell>
          <cell r="L83">
            <v>1018.5488544559091</v>
          </cell>
          <cell r="M83">
            <v>1005.949290078125</v>
          </cell>
          <cell r="N83">
            <v>996.0342996574999</v>
          </cell>
          <cell r="O83">
            <v>1005.2737723050002</v>
          </cell>
          <cell r="P83">
            <v>1005.949290078125</v>
          </cell>
          <cell r="Q83">
            <v>947.4093223740108</v>
          </cell>
          <cell r="R83">
            <v>695.75068631520855</v>
          </cell>
          <cell r="S83">
            <v>1022.8317280170114</v>
          </cell>
        </row>
        <row r="84">
          <cell r="F84" t="str">
            <v>2008E</v>
          </cell>
          <cell r="G84">
            <v>1316.5713191999998</v>
          </cell>
          <cell r="H84">
            <v>1401.3813192</v>
          </cell>
          <cell r="I84">
            <v>1511.9797751999999</v>
          </cell>
          <cell r="J84">
            <v>1213.4728632000001</v>
          </cell>
          <cell r="K84">
            <v>1748.80718376</v>
          </cell>
          <cell r="L84">
            <v>1471.5396540000002</v>
          </cell>
          <cell r="M84">
            <v>1485.9004260000002</v>
          </cell>
          <cell r="N84">
            <v>1370.3611980000003</v>
          </cell>
          <cell r="O84">
            <v>1472.3398560000001</v>
          </cell>
          <cell r="P84">
            <v>1485.9004260000002</v>
          </cell>
          <cell r="Q84">
            <v>1455.1973457839999</v>
          </cell>
          <cell r="R84">
            <v>993.18794440320005</v>
          </cell>
          <cell r="S84">
            <v>1598.7042336720001</v>
          </cell>
        </row>
        <row r="85">
          <cell r="F85" t="str">
            <v>2010E</v>
          </cell>
          <cell r="G85">
            <v>1903.0256280000001</v>
          </cell>
          <cell r="H85">
            <v>2094.2756280000003</v>
          </cell>
          <cell r="I85">
            <v>2533.3683120000001</v>
          </cell>
          <cell r="J85">
            <v>1719.082944</v>
          </cell>
          <cell r="K85">
            <v>2871.1212314400004</v>
          </cell>
          <cell r="L85">
            <v>2370.6396540000001</v>
          </cell>
          <cell r="M85">
            <v>2258.5325400000002</v>
          </cell>
          <cell r="N85">
            <v>1948.1611980000002</v>
          </cell>
          <cell r="O85">
            <v>2193.7256280000001</v>
          </cell>
          <cell r="P85">
            <v>2258.5325400000002</v>
          </cell>
          <cell r="Q85">
            <v>2364.655481496</v>
          </cell>
          <cell r="R85">
            <v>1575.8551626047997</v>
          </cell>
          <cell r="S85">
            <v>2611.7952001680001</v>
          </cell>
        </row>
        <row r="86">
          <cell r="E86" t="str">
            <v>Pre-Marketing EBITDA</v>
          </cell>
          <cell r="F86" t="str">
            <v>2006E</v>
          </cell>
          <cell r="G86">
            <v>154.30201256690805</v>
          </cell>
          <cell r="H86">
            <v>143.71069943140049</v>
          </cell>
          <cell r="I86">
            <v>143.71069943140049</v>
          </cell>
          <cell r="J86">
            <v>143.71069943140049</v>
          </cell>
          <cell r="K86">
            <v>155.51860431207666</v>
          </cell>
          <cell r="L86">
            <v>180.66805918121895</v>
          </cell>
          <cell r="M86">
            <v>145.48312314789058</v>
          </cell>
          <cell r="N86">
            <v>142.53852169193783</v>
          </cell>
          <cell r="O86">
            <v>142.53852169193783</v>
          </cell>
          <cell r="P86">
            <v>142.38931083293949</v>
          </cell>
          <cell r="Q86">
            <v>79.155419471748132</v>
          </cell>
          <cell r="R86">
            <v>-58.445258314818886</v>
          </cell>
          <cell r="S86">
            <v>116.62645974133511</v>
          </cell>
        </row>
        <row r="87">
          <cell r="F87" t="str">
            <v>2007E</v>
          </cell>
          <cell r="G87">
            <v>345.89421417660014</v>
          </cell>
          <cell r="H87">
            <v>353.79684547262525</v>
          </cell>
          <cell r="I87">
            <v>382.99516926629406</v>
          </cell>
          <cell r="J87">
            <v>317.44448724758809</v>
          </cell>
          <cell r="K87">
            <v>467.79351483232415</v>
          </cell>
          <cell r="L87">
            <v>459.03607719771537</v>
          </cell>
          <cell r="M87">
            <v>384.05205426311261</v>
          </cell>
          <cell r="N87">
            <v>360.30062227396002</v>
          </cell>
          <cell r="O87">
            <v>357.19071962502017</v>
          </cell>
          <cell r="P87">
            <v>373.64018971743133</v>
          </cell>
          <cell r="Q87">
            <v>316.68090376694886</v>
          </cell>
          <cell r="R87">
            <v>68.976942244945462</v>
          </cell>
          <cell r="S87">
            <v>390.04753771388107</v>
          </cell>
        </row>
        <row r="88">
          <cell r="F88" t="str">
            <v>2008E</v>
          </cell>
          <cell r="G88">
            <v>568.11446224511985</v>
          </cell>
          <cell r="H88">
            <v>604.44407824511995</v>
          </cell>
          <cell r="I88">
            <v>669.50143422719998</v>
          </cell>
          <cell r="J88">
            <v>496.57124553408016</v>
          </cell>
          <cell r="K88">
            <v>828.0475811475369</v>
          </cell>
          <cell r="L88">
            <v>705.0136772628</v>
          </cell>
          <cell r="M88">
            <v>647.56648848424015</v>
          </cell>
          <cell r="N88">
            <v>507.72712142280011</v>
          </cell>
          <cell r="O88">
            <v>544.08692273280008</v>
          </cell>
          <cell r="P88">
            <v>624.6671586760001</v>
          </cell>
          <cell r="Q88">
            <v>565.68299949555512</v>
          </cell>
          <cell r="R88">
            <v>166.55829790153996</v>
          </cell>
          <cell r="S88">
            <v>691.89538595163253</v>
          </cell>
        </row>
        <row r="89">
          <cell r="F89" t="str">
            <v>2010E</v>
          </cell>
          <cell r="G89">
            <v>890.16684971504014</v>
          </cell>
          <cell r="H89">
            <v>979.41489971504006</v>
          </cell>
          <cell r="I89">
            <v>1227.7884724864</v>
          </cell>
          <cell r="J89">
            <v>742.28042587935988</v>
          </cell>
          <cell r="K89">
            <v>1454.8557322218082</v>
          </cell>
          <cell r="L89">
            <v>1213.35040705392</v>
          </cell>
          <cell r="M89">
            <v>1126.4795154701935</v>
          </cell>
          <cell r="N89">
            <v>783.35041602080014</v>
          </cell>
          <cell r="O89">
            <v>902.74250062960027</v>
          </cell>
          <cell r="P89">
            <v>1091.9673107813935</v>
          </cell>
          <cell r="Q89">
            <v>1008.3153498933798</v>
          </cell>
          <cell r="R89">
            <v>340.63304439500007</v>
          </cell>
          <cell r="S89">
            <v>1222.8314001088543</v>
          </cell>
        </row>
        <row r="90">
          <cell r="E90" t="str">
            <v>EBITDA</v>
          </cell>
          <cell r="F90" t="str">
            <v>2006E</v>
          </cell>
          <cell r="G90">
            <v>-282.05044686631686</v>
          </cell>
          <cell r="H90">
            <v>-304.79111174419961</v>
          </cell>
          <cell r="I90">
            <v>-304.79111174419961</v>
          </cell>
          <cell r="J90">
            <v>-304.79111174419961</v>
          </cell>
          <cell r="K90">
            <v>-245.37015469448329</v>
          </cell>
          <cell r="L90">
            <v>-181.858746321181</v>
          </cell>
          <cell r="M90">
            <v>-277.39084763210951</v>
          </cell>
          <cell r="N90">
            <v>-274.75026859806223</v>
          </cell>
          <cell r="O90">
            <v>-274.75026859806223</v>
          </cell>
          <cell r="P90">
            <v>-280.48465994706055</v>
          </cell>
          <cell r="Q90">
            <v>-339.51287231418951</v>
          </cell>
          <cell r="R90">
            <v>-517.44550582826514</v>
          </cell>
          <cell r="S90">
            <v>-293.68132985689726</v>
          </cell>
        </row>
        <row r="91">
          <cell r="F91" t="str">
            <v>2007E</v>
          </cell>
          <cell r="G91">
            <v>-206.84317020589992</v>
          </cell>
          <cell r="H91">
            <v>-206.18524491799974</v>
          </cell>
          <cell r="I91">
            <v>-188.37412205120597</v>
          </cell>
          <cell r="J91">
            <v>-262.65647887941202</v>
          </cell>
          <cell r="K91">
            <v>-43.775490373231605</v>
          </cell>
          <cell r="L91">
            <v>34.631264115324484</v>
          </cell>
          <cell r="M91">
            <v>-133.49379918376246</v>
          </cell>
          <cell r="N91">
            <v>-150.87401317603997</v>
          </cell>
          <cell r="O91">
            <v>-206.96835104072966</v>
          </cell>
          <cell r="P91">
            <v>-143.90566372944375</v>
          </cell>
          <cell r="Q91">
            <v>-213.19670155177369</v>
          </cell>
          <cell r="R91">
            <v>-498.35472079385488</v>
          </cell>
          <cell r="S91">
            <v>-131.58256395274418</v>
          </cell>
        </row>
        <row r="92">
          <cell r="F92" t="str">
            <v>2008E</v>
          </cell>
          <cell r="G92">
            <v>-61.797436234880252</v>
          </cell>
          <cell r="H92">
            <v>-45.462429754880077</v>
          </cell>
          <cell r="I92">
            <v>-13.640845772800049</v>
          </cell>
          <cell r="J92">
            <v>-157.41510086591984</v>
          </cell>
          <cell r="K92">
            <v>245.55217458753691</v>
          </cell>
          <cell r="L92">
            <v>210.19467058279997</v>
          </cell>
          <cell r="M92">
            <v>62.194046004240136</v>
          </cell>
          <cell r="N92">
            <v>1.584841422800082</v>
          </cell>
          <cell r="O92">
            <v>-87.729666067200014</v>
          </cell>
          <cell r="P92">
            <v>39.294716196000081</v>
          </cell>
          <cell r="Q92">
            <v>-37.001915002044825</v>
          </cell>
          <cell r="R92">
            <v>-472.72849985052414</v>
          </cell>
          <cell r="S92">
            <v>98.040041749232614</v>
          </cell>
        </row>
        <row r="93">
          <cell r="F93" t="str">
            <v>2009E</v>
          </cell>
          <cell r="G93">
            <v>131.7879112233602</v>
          </cell>
          <cell r="H93">
            <v>148.97552570336029</v>
          </cell>
          <cell r="I93">
            <v>171.46804723360015</v>
          </cell>
          <cell r="J93">
            <v>-9.9915356217597946</v>
          </cell>
          <cell r="K93">
            <v>588.62784322761627</v>
          </cell>
          <cell r="L93">
            <v>414.49327843359993</v>
          </cell>
          <cell r="M93">
            <v>339.21689198288004</v>
          </cell>
          <cell r="N93">
            <v>117.51625298160002</v>
          </cell>
          <cell r="O93">
            <v>102.89488096320019</v>
          </cell>
          <cell r="P93">
            <v>290.39203945248028</v>
          </cell>
          <cell r="Q93">
            <v>196.28556565907115</v>
          </cell>
          <cell r="R93">
            <v>-404.16931423565393</v>
          </cell>
          <cell r="S93">
            <v>384.09394771070356</v>
          </cell>
        </row>
        <row r="94">
          <cell r="F94" t="str">
            <v>2010E</v>
          </cell>
          <cell r="G94">
            <v>229.83295123504013</v>
          </cell>
          <cell r="H94">
            <v>277.70839171504008</v>
          </cell>
          <cell r="I94">
            <v>408.6461924864002</v>
          </cell>
          <cell r="J94">
            <v>56.993169239359986</v>
          </cell>
          <cell r="K94">
            <v>855.06236918180821</v>
          </cell>
          <cell r="L94">
            <v>643.10940037391993</v>
          </cell>
          <cell r="M94">
            <v>518.68861787019341</v>
          </cell>
          <cell r="N94">
            <v>219.20813602080011</v>
          </cell>
          <cell r="O94">
            <v>249.80591182960029</v>
          </cell>
          <cell r="P94">
            <v>484.1764131813934</v>
          </cell>
          <cell r="Q94">
            <v>375.04274933497982</v>
          </cell>
          <cell r="R94">
            <v>-356.59268868685604</v>
          </cell>
          <cell r="S94">
            <v>604.94610124725432</v>
          </cell>
        </row>
        <row r="95">
          <cell r="E95" t="str">
            <v>EBITDA-Capex</v>
          </cell>
          <cell r="F95" t="str">
            <v>2008E</v>
          </cell>
          <cell r="G95">
            <v>-111.79743623488025</v>
          </cell>
          <cell r="H95">
            <v>-95.462429754880077</v>
          </cell>
          <cell r="I95">
            <v>-63.640845772800049</v>
          </cell>
          <cell r="J95">
            <v>-207.41510086591984</v>
          </cell>
          <cell r="K95">
            <v>205.55217458753691</v>
          </cell>
          <cell r="L95">
            <v>170.19467058279997</v>
          </cell>
          <cell r="M95">
            <v>12.194046004240136</v>
          </cell>
          <cell r="N95">
            <v>-38.415158577199918</v>
          </cell>
          <cell r="O95">
            <v>-127.72966606720001</v>
          </cell>
          <cell r="P95">
            <v>-10.705283803999919</v>
          </cell>
          <cell r="Q95">
            <v>-77.001915002044825</v>
          </cell>
          <cell r="R95">
            <v>-512.72849985052414</v>
          </cell>
          <cell r="S95">
            <v>58.040041749232614</v>
          </cell>
        </row>
        <row r="96">
          <cell r="F96" t="str">
            <v>2009E</v>
          </cell>
          <cell r="G96">
            <v>81.787911223360197</v>
          </cell>
          <cell r="H96">
            <v>98.97552570336029</v>
          </cell>
          <cell r="I96">
            <v>121.46804723360015</v>
          </cell>
          <cell r="J96">
            <v>-59.991535621759795</v>
          </cell>
          <cell r="K96">
            <v>548.62784322761627</v>
          </cell>
          <cell r="L96">
            <v>374.49327843359993</v>
          </cell>
          <cell r="M96">
            <v>289.21689198288004</v>
          </cell>
          <cell r="N96">
            <v>77.516252981600019</v>
          </cell>
          <cell r="O96">
            <v>62.894880963200194</v>
          </cell>
          <cell r="P96">
            <v>240.39203945248028</v>
          </cell>
          <cell r="Q96">
            <v>156.28556565907115</v>
          </cell>
          <cell r="R96">
            <v>-444.16931423565393</v>
          </cell>
          <cell r="S96">
            <v>344.09394771070356</v>
          </cell>
        </row>
        <row r="97">
          <cell r="F97" t="str">
            <v>2010E</v>
          </cell>
          <cell r="G97">
            <v>179.83295123504013</v>
          </cell>
          <cell r="H97">
            <v>227.70839171504008</v>
          </cell>
          <cell r="I97">
            <v>358.6461924864002</v>
          </cell>
          <cell r="J97">
            <v>6.993169239359986</v>
          </cell>
          <cell r="K97">
            <v>815.06236918180821</v>
          </cell>
          <cell r="L97">
            <v>603.10940037391993</v>
          </cell>
          <cell r="M97">
            <v>468.68861787019341</v>
          </cell>
          <cell r="N97">
            <v>179.20813602080011</v>
          </cell>
          <cell r="O97">
            <v>209.80591182960029</v>
          </cell>
          <cell r="P97">
            <v>434.1764131813934</v>
          </cell>
          <cell r="Q97">
            <v>335.04274933497982</v>
          </cell>
          <cell r="R97">
            <v>-396.59268868685604</v>
          </cell>
          <cell r="S97">
            <v>564.94610124725432</v>
          </cell>
        </row>
        <row r="98">
          <cell r="E98" t="str">
            <v>CFFO-Capex</v>
          </cell>
          <cell r="F98" t="str">
            <v>2006E</v>
          </cell>
          <cell r="G98">
            <v>-334.56899015872665</v>
          </cell>
          <cell r="H98">
            <v>-389.35868813264915</v>
          </cell>
          <cell r="I98">
            <v>-389.35868813264915</v>
          </cell>
          <cell r="J98">
            <v>-389.35868813264915</v>
          </cell>
          <cell r="K98">
            <v>-302.05309429622423</v>
          </cell>
          <cell r="L98">
            <v>-222.36993265671015</v>
          </cell>
          <cell r="M98">
            <v>-388.63905896547016</v>
          </cell>
          <cell r="N98">
            <v>-333.78972583769877</v>
          </cell>
          <cell r="O98">
            <v>-333.78972583769877</v>
          </cell>
          <cell r="P98">
            <v>-323.52990314834267</v>
          </cell>
          <cell r="Q98">
            <v>-400.29156773648486</v>
          </cell>
          <cell r="R98">
            <v>-585.18483944783247</v>
          </cell>
          <cell r="S98">
            <v>-352.55358297698615</v>
          </cell>
        </row>
        <row r="99">
          <cell r="F99" t="str">
            <v>2007E</v>
          </cell>
          <cell r="G99">
            <v>-250.0517243143772</v>
          </cell>
          <cell r="H99">
            <v>-255.2327730438758</v>
          </cell>
          <cell r="I99">
            <v>-239.57788637169438</v>
          </cell>
          <cell r="J99">
            <v>-304.09724987785131</v>
          </cell>
          <cell r="K99">
            <v>-101.84809968731662</v>
          </cell>
          <cell r="L99">
            <v>-15.151577550019283</v>
          </cell>
          <cell r="M99">
            <v>-180.25551704898152</v>
          </cell>
          <cell r="N99">
            <v>-220.50132772506402</v>
          </cell>
          <cell r="O99">
            <v>-278.49484162275286</v>
          </cell>
          <cell r="P99">
            <v>-187.22048470750806</v>
          </cell>
          <cell r="Q99">
            <v>-291.87159967996593</v>
          </cell>
          <cell r="R99">
            <v>-614.23962668123897</v>
          </cell>
          <cell r="S99">
            <v>-200.33059867531725</v>
          </cell>
        </row>
        <row r="100">
          <cell r="F100" t="str">
            <v>2008E</v>
          </cell>
          <cell r="G100">
            <v>-126.26742594763535</v>
          </cell>
          <cell r="H100">
            <v>-111.10097492698961</v>
          </cell>
          <cell r="I100">
            <v>-77.315006125492673</v>
          </cell>
          <cell r="J100">
            <v>-231.9186103187462</v>
          </cell>
          <cell r="K100">
            <v>190.57353409375804</v>
          </cell>
          <cell r="L100">
            <v>165.56132020565096</v>
          </cell>
          <cell r="M100">
            <v>13.767496521879117</v>
          </cell>
          <cell r="N100">
            <v>-80.788096417868502</v>
          </cell>
          <cell r="O100">
            <v>-182.08379980474302</v>
          </cell>
          <cell r="P100">
            <v>-6.2882823432929413</v>
          </cell>
          <cell r="Q100">
            <v>-135.65905238944967</v>
          </cell>
          <cell r="R100">
            <v>-651.9247560204567</v>
          </cell>
          <cell r="S100">
            <v>22.382755414249793</v>
          </cell>
        </row>
        <row r="101">
          <cell r="F101" t="str">
            <v>2009E</v>
          </cell>
          <cell r="G101">
            <v>69.48922574761707</v>
          </cell>
          <cell r="H101">
            <v>85.850116846072922</v>
          </cell>
          <cell r="I101">
            <v>110.81966352842551</v>
          </cell>
          <cell r="J101">
            <v>-92.918397074872274</v>
          </cell>
          <cell r="K101">
            <v>559.28977572567624</v>
          </cell>
          <cell r="L101">
            <v>380.67862966237328</v>
          </cell>
          <cell r="M101">
            <v>296.89754597215546</v>
          </cell>
          <cell r="N101">
            <v>34.760299215087571</v>
          </cell>
          <cell r="O101">
            <v>3.751539911708349</v>
          </cell>
          <cell r="P101">
            <v>249.75579478997417</v>
          </cell>
          <cell r="Q101">
            <v>98.740330908272455</v>
          </cell>
          <cell r="R101">
            <v>-642.9859454258301</v>
          </cell>
          <cell r="S101">
            <v>323.30828962169818</v>
          </cell>
        </row>
        <row r="102">
          <cell r="F102" t="str">
            <v>2010E</v>
          </cell>
          <cell r="G102">
            <v>172.25591506923843</v>
          </cell>
          <cell r="H102">
            <v>220.59604782306627</v>
          </cell>
          <cell r="I102">
            <v>357.24320787006599</v>
          </cell>
          <cell r="J102">
            <v>-30.5222727336416</v>
          </cell>
          <cell r="K102">
            <v>529.63351771133989</v>
          </cell>
          <cell r="L102">
            <v>409.48429036868924</v>
          </cell>
          <cell r="M102">
            <v>492.03200453251952</v>
          </cell>
          <cell r="N102">
            <v>144.58626629438078</v>
          </cell>
          <cell r="O102">
            <v>158.30781939502168</v>
          </cell>
          <cell r="P102">
            <v>457.57084293940284</v>
          </cell>
          <cell r="Q102">
            <v>295.5175172636151</v>
          </cell>
          <cell r="R102">
            <v>-655.55382194473179</v>
          </cell>
          <cell r="S102">
            <v>574.84905970701629</v>
          </cell>
        </row>
        <row r="103">
          <cell r="E103" t="str">
            <v>Net Debt (Cash)</v>
          </cell>
          <cell r="F103" t="str">
            <v>2006E</v>
          </cell>
          <cell r="G103">
            <v>-641.50696750127349</v>
          </cell>
          <cell r="H103">
            <v>-587.7522695273509</v>
          </cell>
          <cell r="I103">
            <v>-587.7522695273509</v>
          </cell>
          <cell r="J103">
            <v>-587.7522695273509</v>
          </cell>
          <cell r="K103">
            <v>-74.078347303775985</v>
          </cell>
          <cell r="L103">
            <v>-153.76150894328987</v>
          </cell>
          <cell r="M103">
            <v>-552.53439869452984</v>
          </cell>
          <cell r="N103">
            <v>-42.341715762301334</v>
          </cell>
          <cell r="O103">
            <v>-42.341715762301334</v>
          </cell>
          <cell r="P103">
            <v>-642.60153845165746</v>
          </cell>
          <cell r="Q103">
            <v>24.160126136484763</v>
          </cell>
          <cell r="R103">
            <v>209.0533978478322</v>
          </cell>
          <cell r="S103">
            <v>-23.577858623013782</v>
          </cell>
        </row>
        <row r="104">
          <cell r="F104" t="str">
            <v>2007E</v>
          </cell>
          <cell r="G104">
            <v>-392.79401772189703</v>
          </cell>
          <cell r="H104">
            <v>-333.85827101847576</v>
          </cell>
          <cell r="I104">
            <v>-349.51315769065718</v>
          </cell>
          <cell r="J104">
            <v>-284.99379418450042</v>
          </cell>
          <cell r="K104">
            <v>27.769752383540862</v>
          </cell>
          <cell r="L104">
            <v>-138.60993139326237</v>
          </cell>
          <cell r="M104">
            <v>-373.61765618054915</v>
          </cell>
          <cell r="N104">
            <v>178.15961196276274</v>
          </cell>
          <cell r="O104">
            <v>236.15312586045164</v>
          </cell>
          <cell r="P104">
            <v>-456.71910541344431</v>
          </cell>
          <cell r="Q104">
            <v>316.0317258164506</v>
          </cell>
          <cell r="R104">
            <v>823.29302452907132</v>
          </cell>
          <cell r="S104">
            <v>176.75274005230338</v>
          </cell>
        </row>
        <row r="105">
          <cell r="F105" t="str">
            <v>2008E</v>
          </cell>
          <cell r="G105">
            <v>-267.87374409621185</v>
          </cell>
          <cell r="H105">
            <v>-224.10444841343599</v>
          </cell>
          <cell r="I105">
            <v>-273.54530388711453</v>
          </cell>
          <cell r="J105">
            <v>-54.422336187704218</v>
          </cell>
          <cell r="K105">
            <v>-162.80378171056944</v>
          </cell>
          <cell r="L105">
            <v>-304.17125159784609</v>
          </cell>
          <cell r="M105">
            <v>-388.73230502437832</v>
          </cell>
          <cell r="N105">
            <v>258.9477083806313</v>
          </cell>
          <cell r="O105">
            <v>418.23692566519458</v>
          </cell>
          <cell r="P105">
            <v>-451.77724800284432</v>
          </cell>
          <cell r="Q105">
            <v>451.69077820590019</v>
          </cell>
          <cell r="R105">
            <v>1475.2177805495282</v>
          </cell>
          <cell r="S105">
            <v>154.36998463786935</v>
          </cell>
        </row>
        <row r="106">
          <cell r="F106" t="str">
            <v>2009E</v>
          </cell>
          <cell r="G106">
            <v>-338.72359368899845</v>
          </cell>
          <cell r="H106">
            <v>-311.31518910523823</v>
          </cell>
          <cell r="I106">
            <v>-385.72559126058854</v>
          </cell>
          <cell r="J106">
            <v>37.135437041998529</v>
          </cell>
          <cell r="K106">
            <v>-722.09355743611445</v>
          </cell>
          <cell r="L106">
            <v>-684.84988123766584</v>
          </cell>
          <cell r="M106">
            <v>-686.99047484170342</v>
          </cell>
          <cell r="N106">
            <v>224.18740914818468</v>
          </cell>
          <cell r="O106">
            <v>414.48538575348607</v>
          </cell>
          <cell r="P106">
            <v>-702.89293197500729</v>
          </cell>
          <cell r="Q106">
            <v>352.95044729760127</v>
          </cell>
          <cell r="R106">
            <v>2118.2037259753592</v>
          </cell>
          <cell r="S106">
            <v>-168.93830498514083</v>
          </cell>
        </row>
        <row r="107">
          <cell r="F107" t="str">
            <v>2010E</v>
          </cell>
          <cell r="G107">
            <v>-512.3537388418581</v>
          </cell>
          <cell r="H107">
            <v>-533.28546702570429</v>
          </cell>
          <cell r="I107">
            <v>-744.34302921092001</v>
          </cell>
          <cell r="J107">
            <v>66.28347969201883</v>
          </cell>
          <cell r="K107">
            <v>-1251.7270751507094</v>
          </cell>
          <cell r="L107">
            <v>-1094.3341716106943</v>
          </cell>
          <cell r="M107">
            <v>-1180.3967094578443</v>
          </cell>
          <cell r="N107">
            <v>79.601142465613833</v>
          </cell>
          <cell r="O107">
            <v>256.17756628352083</v>
          </cell>
          <cell r="P107">
            <v>-1161.8372629929986</v>
          </cell>
          <cell r="Q107">
            <v>57.432930033370297</v>
          </cell>
          <cell r="R107">
            <v>2773.7575479200909</v>
          </cell>
          <cell r="S107">
            <v>-743.7873646919238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50">
          <cell r="A150" t="str">
            <v>MonthsInPeriod</v>
          </cell>
          <cell r="M150">
            <v>3</v>
          </cell>
          <cell r="N150">
            <v>3</v>
          </cell>
          <cell r="O150">
            <v>3</v>
          </cell>
          <cell r="P150">
            <v>3</v>
          </cell>
          <cell r="Q150">
            <v>12</v>
          </cell>
          <cell r="R150">
            <v>3</v>
          </cell>
          <cell r="S150">
            <v>3</v>
          </cell>
          <cell r="T150">
            <v>3</v>
          </cell>
          <cell r="U150">
            <v>3</v>
          </cell>
          <cell r="V150">
            <v>12</v>
          </cell>
          <cell r="W150">
            <v>3</v>
          </cell>
          <cell r="X150">
            <v>3</v>
          </cell>
          <cell r="Y150">
            <v>3</v>
          </cell>
          <cell r="Z150">
            <v>3</v>
          </cell>
          <cell r="AA150">
            <v>12</v>
          </cell>
          <cell r="AB150">
            <v>3</v>
          </cell>
          <cell r="AC150">
            <v>3</v>
          </cell>
          <cell r="AD150">
            <v>3</v>
          </cell>
          <cell r="AE150">
            <v>3</v>
          </cell>
          <cell r="AF150">
            <v>12</v>
          </cell>
          <cell r="AG150">
            <v>3</v>
          </cell>
          <cell r="AH150">
            <v>3</v>
          </cell>
          <cell r="AI150">
            <v>3</v>
          </cell>
          <cell r="AJ150">
            <v>3</v>
          </cell>
          <cell r="AK150">
            <v>1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8">
          <cell r="A28" t="str">
            <v>Revenu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.79699999999999993</v>
          </cell>
          <cell r="I28">
            <v>17.091000000000001</v>
          </cell>
          <cell r="J28">
            <v>75.864000000000004</v>
          </cell>
          <cell r="K28">
            <v>258.16500000000002</v>
          </cell>
          <cell r="L28">
            <v>581.54306497799985</v>
          </cell>
          <cell r="M28">
            <v>937.55119230000014</v>
          </cell>
          <cell r="N28">
            <v>1316.5713191999998</v>
          </cell>
          <cell r="O28">
            <v>1641.6884736000004</v>
          </cell>
          <cell r="P28">
            <v>1903.0256280000001</v>
          </cell>
        </row>
        <row r="29">
          <cell r="A29" t="str">
            <v>EBITD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1.312999999999999</v>
          </cell>
          <cell r="I29">
            <v>-25.694000000000003</v>
          </cell>
          <cell r="J29">
            <v>-67.640000000000015</v>
          </cell>
          <cell r="K29">
            <v>-253.41500000000002</v>
          </cell>
          <cell r="L29">
            <v>-282.05044686631686</v>
          </cell>
          <cell r="M29">
            <v>-206.84317020589992</v>
          </cell>
          <cell r="N29">
            <v>-61.797436234880252</v>
          </cell>
          <cell r="O29">
            <v>131.7879112233602</v>
          </cell>
          <cell r="P29">
            <v>229.83295123504013</v>
          </cell>
        </row>
        <row r="30">
          <cell r="A30" t="str">
            <v>Operating Incom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12.425999999999998</v>
          </cell>
          <cell r="I30">
            <v>-28.061000000000003</v>
          </cell>
          <cell r="J30">
            <v>-71.547000000000011</v>
          </cell>
          <cell r="K30">
            <v>-264.53700000000003</v>
          </cell>
          <cell r="L30">
            <v>-306.32944686631686</v>
          </cell>
          <cell r="M30">
            <v>-242.34317020589992</v>
          </cell>
          <cell r="N30">
            <v>-111.79743623488025</v>
          </cell>
          <cell r="O30">
            <v>81.787911223360197</v>
          </cell>
          <cell r="P30">
            <v>179.83295123504013</v>
          </cell>
        </row>
        <row r="31">
          <cell r="A31" t="str">
            <v>Income Tax Rate</v>
          </cell>
          <cell r="D31">
            <v>0.38</v>
          </cell>
          <cell r="E31">
            <v>0.38</v>
          </cell>
          <cell r="F31">
            <v>0.38</v>
          </cell>
          <cell r="G31">
            <v>0.38</v>
          </cell>
          <cell r="H31">
            <v>0.38</v>
          </cell>
          <cell r="I31">
            <v>0.38</v>
          </cell>
          <cell r="J31">
            <v>0.38</v>
          </cell>
          <cell r="K31">
            <v>0.38</v>
          </cell>
          <cell r="L31">
            <v>0.38</v>
          </cell>
          <cell r="M31">
            <v>0.38</v>
          </cell>
          <cell r="N31">
            <v>0.38</v>
          </cell>
          <cell r="O31">
            <v>0.38</v>
          </cell>
          <cell r="P31">
            <v>0.38</v>
          </cell>
        </row>
        <row r="35">
          <cell r="A35" t="str">
            <v>Depreciation &amp; Amortizat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.113</v>
          </cell>
          <cell r="I35">
            <v>2.367</v>
          </cell>
          <cell r="J35">
            <v>3.907</v>
          </cell>
          <cell r="K35">
            <v>11.122</v>
          </cell>
          <cell r="L35">
            <v>24.279</v>
          </cell>
          <cell r="M35">
            <v>35.5</v>
          </cell>
          <cell r="N35">
            <v>50</v>
          </cell>
          <cell r="O35">
            <v>50</v>
          </cell>
          <cell r="P35">
            <v>50</v>
          </cell>
        </row>
        <row r="36">
          <cell r="A36" t="str">
            <v>Capital Expenditures</v>
          </cell>
          <cell r="D36">
            <v>0</v>
          </cell>
          <cell r="E36">
            <v>0</v>
          </cell>
          <cell r="F36">
            <v>0</v>
          </cell>
          <cell r="G36">
            <v>-3.4420000000000002</v>
          </cell>
          <cell r="H36">
            <v>-3.3479999999999999</v>
          </cell>
          <cell r="I36">
            <v>-6.43</v>
          </cell>
          <cell r="J36">
            <v>-10.867000000000001</v>
          </cell>
          <cell r="K36">
            <v>-76.260999999999996</v>
          </cell>
          <cell r="L36">
            <v>-45</v>
          </cell>
          <cell r="M36">
            <v>-45</v>
          </cell>
          <cell r="N36">
            <v>-50</v>
          </cell>
          <cell r="O36">
            <v>-50</v>
          </cell>
          <cell r="P36">
            <v>-50</v>
          </cell>
        </row>
        <row r="37">
          <cell r="A37" t="str">
            <v>Net Working Investmen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-0.64800000000000013</v>
          </cell>
          <cell r="I37">
            <v>-9.3979999999999979</v>
          </cell>
          <cell r="J37">
            <v>-36.496000000000002</v>
          </cell>
          <cell r="K37">
            <v>-97.475999999999971</v>
          </cell>
          <cell r="L37">
            <v>-81.174000000000035</v>
          </cell>
          <cell r="M37">
            <v>-77.174000000000035</v>
          </cell>
          <cell r="N37">
            <v>-62.174000000000035</v>
          </cell>
          <cell r="O37">
            <v>-47.174000000000035</v>
          </cell>
          <cell r="P37">
            <v>-32.174000000000035</v>
          </cell>
        </row>
        <row r="39">
          <cell r="A39" t="str">
            <v>Change in NW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.64800000000000013</v>
          </cell>
          <cell r="I39">
            <v>8.7499999999999982</v>
          </cell>
          <cell r="J39">
            <v>27.098000000000006</v>
          </cell>
          <cell r="K39">
            <v>60.979999999999968</v>
          </cell>
          <cell r="L39">
            <v>-16.301999999999936</v>
          </cell>
          <cell r="M39">
            <v>-4</v>
          </cell>
          <cell r="N39">
            <v>-15</v>
          </cell>
          <cell r="O39">
            <v>-15</v>
          </cell>
          <cell r="P39">
            <v>-15</v>
          </cell>
        </row>
        <row r="40">
          <cell r="A40" t="str">
            <v>Other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4">
          <cell r="A44" t="str">
            <v>Discount Rate</v>
          </cell>
          <cell r="D44">
            <v>0.11</v>
          </cell>
          <cell r="E44">
            <v>0.11</v>
          </cell>
          <cell r="F44">
            <v>0.11</v>
          </cell>
          <cell r="G44">
            <v>0.11</v>
          </cell>
          <cell r="H44">
            <v>0.11</v>
          </cell>
          <cell r="I44">
            <v>0.11</v>
          </cell>
          <cell r="J44">
            <v>0.11</v>
          </cell>
          <cell r="K44">
            <v>0.11</v>
          </cell>
          <cell r="L44">
            <v>0.11</v>
          </cell>
          <cell r="M44">
            <v>0.11</v>
          </cell>
          <cell r="N44">
            <v>0.11</v>
          </cell>
          <cell r="O44">
            <v>0.11</v>
          </cell>
          <cell r="P44">
            <v>0.11</v>
          </cell>
        </row>
        <row r="46">
          <cell r="A46" t="str">
            <v>Subscriber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7.7809999999999997</v>
          </cell>
          <cell r="I46">
            <v>85.716999999999999</v>
          </cell>
          <cell r="J46">
            <v>390.56599999999997</v>
          </cell>
          <cell r="K46">
            <v>1269.038</v>
          </cell>
          <cell r="L46">
            <v>2394.038</v>
          </cell>
          <cell r="M46">
            <v>3644.038</v>
          </cell>
          <cell r="N46">
            <v>4894.0380000000005</v>
          </cell>
          <cell r="O46">
            <v>5794.0380000000005</v>
          </cell>
          <cell r="P46">
            <v>6644.0380000000005</v>
          </cell>
        </row>
        <row r="47">
          <cell r="A47" t="str">
            <v>POPs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</row>
        <row r="156">
          <cell r="A156" t="str">
            <v>Income Tax Rate</v>
          </cell>
          <cell r="D156">
            <v>0.38</v>
          </cell>
          <cell r="E156">
            <v>0.38</v>
          </cell>
          <cell r="F156">
            <v>0.38</v>
          </cell>
          <cell r="G156">
            <v>0.38</v>
          </cell>
          <cell r="H156">
            <v>0.38</v>
          </cell>
          <cell r="I156">
            <v>0.38</v>
          </cell>
          <cell r="J156">
            <v>0.38</v>
          </cell>
          <cell r="K156">
            <v>0.38</v>
          </cell>
          <cell r="L156">
            <v>0.38</v>
          </cell>
          <cell r="M156">
            <v>0.38</v>
          </cell>
          <cell r="N156">
            <v>0.38</v>
          </cell>
          <cell r="O156">
            <v>0.38</v>
          </cell>
          <cell r="P156">
            <v>0.38</v>
          </cell>
        </row>
      </sheetData>
      <sheetData sheetId="42" refreshError="1"/>
      <sheetData sheetId="43" refreshError="1"/>
      <sheetData sheetId="44" refreshError="1">
        <row r="24">
          <cell r="D24">
            <v>1998</v>
          </cell>
          <cell r="E24">
            <v>1999</v>
          </cell>
          <cell r="F24">
            <v>2000</v>
          </cell>
          <cell r="G24">
            <v>2001</v>
          </cell>
          <cell r="H24" t="str">
            <v>2002E</v>
          </cell>
          <cell r="I24" t="str">
            <v>2003E</v>
          </cell>
          <cell r="J24" t="str">
            <v>2004E</v>
          </cell>
          <cell r="K24" t="str">
            <v>2005E</v>
          </cell>
          <cell r="L24" t="str">
            <v>2006E</v>
          </cell>
          <cell r="M24" t="str">
            <v>2007E</v>
          </cell>
          <cell r="N24" t="str">
            <v>2008E</v>
          </cell>
          <cell r="O24" t="str">
            <v>2009E</v>
          </cell>
          <cell r="P24" t="str">
            <v>2010E</v>
          </cell>
        </row>
        <row r="48">
          <cell r="A48" t="str">
            <v>Operating Enterprise Value</v>
          </cell>
          <cell r="D48">
            <v>-916.6897996531435</v>
          </cell>
          <cell r="E48">
            <v>-1017.5256776149894</v>
          </cell>
          <cell r="F48">
            <v>-1129.4535021526381</v>
          </cell>
          <cell r="G48">
            <v>-1250.2513873894281</v>
          </cell>
          <cell r="H48">
            <v>-1373.7660400022655</v>
          </cell>
          <cell r="I48">
            <v>-1501.5063044025151</v>
          </cell>
          <cell r="J48">
            <v>-1615.2629978867917</v>
          </cell>
          <cell r="K48">
            <v>-1524.2459276543386</v>
          </cell>
          <cell r="L48">
            <v>-1348.5605328299994</v>
          </cell>
          <cell r="M48">
            <v>-1241.0590212353995</v>
          </cell>
          <cell r="N48">
            <v>-1045.3204289686394</v>
          </cell>
          <cell r="O48">
            <v>-1424.0721708019021</v>
          </cell>
          <cell r="P48">
            <v>-1677.2165393558364</v>
          </cell>
        </row>
        <row r="196">
          <cell r="A196" t="str">
            <v>Operating Enterprise Value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  <cell r="H196" t="e">
            <v>#REF!</v>
          </cell>
          <cell r="I196" t="e">
            <v>#REF!</v>
          </cell>
          <cell r="J196" t="e">
            <v>#REF!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FA438-CA5D-4967-9DF0-ED4CCF638D82}">
  <dimension ref="A5:A9"/>
  <sheetViews>
    <sheetView showGridLines="0" workbookViewId="0">
      <selection activeCell="A16" sqref="A16"/>
    </sheetView>
  </sheetViews>
  <sheetFormatPr defaultRowHeight="14.5" x14ac:dyDescent="0.35"/>
  <cols>
    <col min="1" max="1" width="160.54296875" style="121" customWidth="1"/>
  </cols>
  <sheetData>
    <row r="5" spans="1:1" ht="15.5" x14ac:dyDescent="0.35">
      <c r="A5" s="119" t="s">
        <v>97</v>
      </c>
    </row>
    <row r="7" spans="1:1" ht="246.5" x14ac:dyDescent="0.35">
      <c r="A7" s="120" t="s">
        <v>99</v>
      </c>
    </row>
    <row r="8" spans="1:1" x14ac:dyDescent="0.35">
      <c r="A8" s="120"/>
    </row>
    <row r="9" spans="1:1" ht="43.5" x14ac:dyDescent="0.35">
      <c r="A9" s="120" t="s">
        <v>98</v>
      </c>
    </row>
  </sheetData>
  <sheetProtection algorithmName="SHA-512" hashValue="2F8l3cvA22wB+Mom2GJ/mENN/AuTCLC8fs716sHWETKqMDzUzR6k7nj+hHYk5Oqcl/sqZVLMKvTsLG2qVD1jEg==" saltValue="BVyueIKoqhjeCDedKweKLA==" spinCount="100000" sheet="1" objects="1" scenarios="1"/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FF552-5D43-4A1F-A83E-3FD50A3CDC44}">
  <dimension ref="A4:W86"/>
  <sheetViews>
    <sheetView showGridLines="0" tabSelected="1" topLeftCell="A72" zoomScale="90" zoomScaleNormal="90" workbookViewId="0">
      <pane xSplit="1" topLeftCell="B1" activePane="topRight" state="frozen"/>
      <selection pane="topRight" activeCell="D84" sqref="D84"/>
    </sheetView>
  </sheetViews>
  <sheetFormatPr defaultRowHeight="14.5" x14ac:dyDescent="0.35"/>
  <cols>
    <col min="1" max="1" width="67.08984375" style="11" customWidth="1"/>
    <col min="2" max="16" width="8.54296875" style="4" customWidth="1"/>
    <col min="17" max="19" width="8.54296875" style="5" customWidth="1"/>
    <col min="20" max="21" width="8.54296875" style="6" customWidth="1"/>
    <col min="22" max="22" width="8.7265625" style="2" customWidth="1"/>
    <col min="23" max="23" width="8.7265625" style="2"/>
  </cols>
  <sheetData>
    <row r="4" spans="1:22" ht="15.5" x14ac:dyDescent="0.35">
      <c r="A4" s="79"/>
    </row>
    <row r="5" spans="1:22" ht="33.5" customHeight="1" x14ac:dyDescent="0.35">
      <c r="A5" s="17" t="s">
        <v>43</v>
      </c>
    </row>
    <row r="7" spans="1:22" ht="23.5" customHeight="1" thickBot="1" x14ac:dyDescent="0.4">
      <c r="A7" s="19" t="s">
        <v>96</v>
      </c>
      <c r="B7" s="20" t="s">
        <v>0</v>
      </c>
      <c r="C7" s="20" t="s">
        <v>1</v>
      </c>
      <c r="D7" s="20" t="s">
        <v>2</v>
      </c>
      <c r="E7" s="20" t="s">
        <v>3</v>
      </c>
      <c r="F7" s="21" t="s">
        <v>4</v>
      </c>
      <c r="G7" s="20" t="s">
        <v>5</v>
      </c>
      <c r="H7" s="20" t="s">
        <v>6</v>
      </c>
      <c r="I7" s="20" t="s">
        <v>7</v>
      </c>
      <c r="J7" s="20" t="s">
        <v>8</v>
      </c>
      <c r="K7" s="21" t="s">
        <v>9</v>
      </c>
      <c r="L7" s="20" t="s">
        <v>10</v>
      </c>
      <c r="M7" s="20" t="s">
        <v>11</v>
      </c>
      <c r="N7" s="20" t="s">
        <v>14</v>
      </c>
      <c r="O7" s="20" t="s">
        <v>36</v>
      </c>
      <c r="P7" s="21" t="s">
        <v>37</v>
      </c>
      <c r="Q7" s="20" t="s">
        <v>40</v>
      </c>
      <c r="R7" s="20" t="s">
        <v>41</v>
      </c>
      <c r="S7" s="20" t="s">
        <v>42</v>
      </c>
      <c r="T7" s="20" t="s">
        <v>45</v>
      </c>
      <c r="U7" s="21" t="s">
        <v>46</v>
      </c>
      <c r="V7" s="20" t="s">
        <v>100</v>
      </c>
    </row>
    <row r="8" spans="1:22" s="2" customFormat="1" ht="23.5" customHeight="1" x14ac:dyDescent="0.35">
      <c r="A8" s="131" t="s">
        <v>101</v>
      </c>
      <c r="B8" s="134"/>
      <c r="C8" s="134"/>
      <c r="D8" s="134"/>
      <c r="E8" s="134"/>
      <c r="F8" s="135"/>
      <c r="G8" s="134"/>
      <c r="H8" s="134"/>
      <c r="I8" s="134"/>
      <c r="J8" s="134"/>
      <c r="K8" s="135"/>
      <c r="L8" s="134"/>
      <c r="M8" s="134"/>
      <c r="N8" s="134"/>
      <c r="O8" s="134"/>
      <c r="P8" s="135"/>
      <c r="Q8" s="134"/>
      <c r="R8" s="134"/>
      <c r="S8" s="134"/>
      <c r="T8" s="134"/>
      <c r="U8" s="135"/>
      <c r="V8" s="134"/>
    </row>
    <row r="9" spans="1:22" s="2" customFormat="1" ht="23.5" customHeight="1" x14ac:dyDescent="0.35">
      <c r="A9" s="130" t="s">
        <v>102</v>
      </c>
      <c r="B9" s="136" t="s">
        <v>12</v>
      </c>
      <c r="C9" s="136">
        <v>2311</v>
      </c>
      <c r="D9" s="136">
        <v>13167</v>
      </c>
      <c r="E9" s="136">
        <v>18759</v>
      </c>
      <c r="F9" s="137">
        <v>34237</v>
      </c>
      <c r="G9" s="136">
        <v>10496</v>
      </c>
      <c r="H9" s="136">
        <v>7806</v>
      </c>
      <c r="I9" s="136">
        <v>16923</v>
      </c>
      <c r="J9" s="136">
        <v>20577</v>
      </c>
      <c r="K9" s="137">
        <v>55802</v>
      </c>
      <c r="L9" s="136">
        <v>12241</v>
      </c>
      <c r="M9" s="136">
        <v>25396</v>
      </c>
      <c r="N9" s="136">
        <v>26677</v>
      </c>
      <c r="O9" s="136">
        <v>34657</v>
      </c>
      <c r="P9" s="137">
        <v>98971</v>
      </c>
      <c r="Q9" s="136">
        <v>33226</v>
      </c>
      <c r="R9" s="136">
        <v>37163</v>
      </c>
      <c r="S9" s="136">
        <v>33215</v>
      </c>
      <c r="T9" s="136">
        <v>42988</v>
      </c>
      <c r="U9" s="137">
        <v>146592</v>
      </c>
      <c r="V9" s="136">
        <v>41047</v>
      </c>
    </row>
    <row r="10" spans="1:22" s="2" customFormat="1" ht="23.5" customHeight="1" x14ac:dyDescent="0.35">
      <c r="A10" s="101" t="s">
        <v>103</v>
      </c>
      <c r="B10" s="107" t="s">
        <v>12</v>
      </c>
      <c r="C10" s="107" t="s">
        <v>12</v>
      </c>
      <c r="D10" s="107" t="s">
        <v>12</v>
      </c>
      <c r="E10" s="107">
        <v>688</v>
      </c>
      <c r="F10" s="108">
        <v>688</v>
      </c>
      <c r="G10" s="107" t="s">
        <v>12</v>
      </c>
      <c r="H10" s="107" t="s">
        <v>12</v>
      </c>
      <c r="I10" s="107">
        <v>738</v>
      </c>
      <c r="J10" s="107" t="s">
        <v>12</v>
      </c>
      <c r="K10" s="108">
        <v>738</v>
      </c>
      <c r="L10" s="107" t="s">
        <v>12</v>
      </c>
      <c r="M10" s="107">
        <v>702</v>
      </c>
      <c r="N10" s="107" t="s">
        <v>12</v>
      </c>
      <c r="O10" s="107" t="s">
        <v>12</v>
      </c>
      <c r="P10" s="108">
        <v>702</v>
      </c>
      <c r="Q10" s="107">
        <v>682</v>
      </c>
      <c r="R10" s="107" t="s">
        <v>12</v>
      </c>
      <c r="S10" s="107">
        <v>684</v>
      </c>
      <c r="T10" s="107">
        <v>658</v>
      </c>
      <c r="U10" s="108">
        <v>2024</v>
      </c>
      <c r="V10" s="107">
        <v>674</v>
      </c>
    </row>
    <row r="11" spans="1:22" s="144" customFormat="1" ht="23.5" customHeight="1" x14ac:dyDescent="0.35">
      <c r="A11" s="112" t="s">
        <v>104</v>
      </c>
      <c r="B11" s="105" t="s">
        <v>12</v>
      </c>
      <c r="C11" s="105">
        <v>2311</v>
      </c>
      <c r="D11" s="105">
        <v>13167</v>
      </c>
      <c r="E11" s="105">
        <v>19447</v>
      </c>
      <c r="F11" s="106">
        <v>34925</v>
      </c>
      <c r="G11" s="105">
        <v>10496</v>
      </c>
      <c r="H11" s="105">
        <v>7806</v>
      </c>
      <c r="I11" s="105">
        <v>17661</v>
      </c>
      <c r="J11" s="105">
        <v>20577</v>
      </c>
      <c r="K11" s="106">
        <v>56540</v>
      </c>
      <c r="L11" s="105">
        <v>12241</v>
      </c>
      <c r="M11" s="105">
        <v>26098</v>
      </c>
      <c r="N11" s="105">
        <v>26677</v>
      </c>
      <c r="O11" s="105">
        <v>34657</v>
      </c>
      <c r="P11" s="106">
        <v>99673</v>
      </c>
      <c r="Q11" s="105">
        <v>33908</v>
      </c>
      <c r="R11" s="105">
        <v>37163</v>
      </c>
      <c r="S11" s="105">
        <v>33899</v>
      </c>
      <c r="T11" s="105">
        <v>43646</v>
      </c>
      <c r="U11" s="106">
        <v>148616</v>
      </c>
      <c r="V11" s="105">
        <v>41721</v>
      </c>
    </row>
    <row r="12" spans="1:22" s="2" customFormat="1" ht="23.5" customHeight="1" x14ac:dyDescent="0.35">
      <c r="A12" s="103" t="s">
        <v>105</v>
      </c>
      <c r="B12" s="107" t="s">
        <v>12</v>
      </c>
      <c r="C12" s="107">
        <v>660</v>
      </c>
      <c r="D12" s="107">
        <v>3718</v>
      </c>
      <c r="E12" s="107">
        <v>3636</v>
      </c>
      <c r="F12" s="108">
        <v>8014</v>
      </c>
      <c r="G12" s="107">
        <v>4219</v>
      </c>
      <c r="H12" s="107">
        <v>1948</v>
      </c>
      <c r="I12" s="107">
        <v>4854</v>
      </c>
      <c r="J12" s="107">
        <v>7278</v>
      </c>
      <c r="K12" s="108">
        <v>18299</v>
      </c>
      <c r="L12" s="107">
        <v>4908</v>
      </c>
      <c r="M12" s="107">
        <v>11302</v>
      </c>
      <c r="N12" s="107">
        <v>11490</v>
      </c>
      <c r="O12" s="107">
        <v>15834</v>
      </c>
      <c r="P12" s="108">
        <v>43534</v>
      </c>
      <c r="Q12" s="107">
        <v>13208</v>
      </c>
      <c r="R12" s="107">
        <v>15819</v>
      </c>
      <c r="S12" s="107">
        <v>13490</v>
      </c>
      <c r="T12" s="107">
        <v>13370</v>
      </c>
      <c r="U12" s="108">
        <v>55887</v>
      </c>
      <c r="V12" s="107">
        <v>12146</v>
      </c>
    </row>
    <row r="13" spans="1:22" s="2" customFormat="1" ht="23.5" customHeight="1" x14ac:dyDescent="0.35">
      <c r="A13" s="103" t="s">
        <v>106</v>
      </c>
      <c r="B13" s="107" t="s">
        <v>12</v>
      </c>
      <c r="C13" s="107" t="s">
        <v>12</v>
      </c>
      <c r="D13" s="107" t="s">
        <v>12</v>
      </c>
      <c r="E13" s="107" t="s">
        <v>12</v>
      </c>
      <c r="F13" s="108" t="s">
        <v>12</v>
      </c>
      <c r="G13" s="107" t="s">
        <v>12</v>
      </c>
      <c r="H13" s="107" t="s">
        <v>12</v>
      </c>
      <c r="I13" s="107" t="s">
        <v>12</v>
      </c>
      <c r="J13" s="107" t="s">
        <v>12</v>
      </c>
      <c r="K13" s="108" t="s">
        <v>12</v>
      </c>
      <c r="L13" s="107">
        <v>-25500</v>
      </c>
      <c r="M13" s="107" t="s">
        <v>12</v>
      </c>
      <c r="N13" s="107" t="s">
        <v>12</v>
      </c>
      <c r="O13" s="107" t="s">
        <v>12</v>
      </c>
      <c r="P13" s="108">
        <v>-25500</v>
      </c>
      <c r="Q13" s="107" t="s">
        <v>12</v>
      </c>
      <c r="R13" s="107" t="s">
        <v>12</v>
      </c>
      <c r="S13" s="107" t="s">
        <v>12</v>
      </c>
      <c r="T13" s="107" t="s">
        <v>12</v>
      </c>
      <c r="U13" s="108" t="s">
        <v>12</v>
      </c>
      <c r="V13" s="107" t="s">
        <v>12</v>
      </c>
    </row>
    <row r="14" spans="1:22" s="2" customFormat="1" ht="23.5" customHeight="1" x14ac:dyDescent="0.35">
      <c r="A14" s="132" t="s">
        <v>107</v>
      </c>
      <c r="B14" s="107">
        <v>17519</v>
      </c>
      <c r="C14" s="107">
        <v>34892</v>
      </c>
      <c r="D14" s="107">
        <v>30897</v>
      </c>
      <c r="E14" s="107">
        <v>30285</v>
      </c>
      <c r="F14" s="108">
        <v>113593</v>
      </c>
      <c r="G14" s="107">
        <v>31300</v>
      </c>
      <c r="H14" s="107">
        <v>17553</v>
      </c>
      <c r="I14" s="107">
        <v>21944</v>
      </c>
      <c r="J14" s="107">
        <v>27393</v>
      </c>
      <c r="K14" s="108">
        <v>98190</v>
      </c>
      <c r="L14" s="107">
        <v>20665</v>
      </c>
      <c r="M14" s="107">
        <v>26463</v>
      </c>
      <c r="N14" s="107">
        <v>31673</v>
      </c>
      <c r="O14" s="107">
        <v>33279</v>
      </c>
      <c r="P14" s="108">
        <v>112080</v>
      </c>
      <c r="Q14" s="107">
        <v>33442</v>
      </c>
      <c r="R14" s="107">
        <v>36875</v>
      </c>
      <c r="S14" s="107">
        <v>34794</v>
      </c>
      <c r="T14" s="107">
        <v>36729</v>
      </c>
      <c r="U14" s="108">
        <v>141840</v>
      </c>
      <c r="V14" s="107">
        <v>37384</v>
      </c>
    </row>
    <row r="15" spans="1:22" s="2" customFormat="1" ht="23.5" customHeight="1" x14ac:dyDescent="0.35">
      <c r="A15" s="132" t="s">
        <v>108</v>
      </c>
      <c r="B15" s="107">
        <v>2353</v>
      </c>
      <c r="C15" s="107">
        <v>509</v>
      </c>
      <c r="D15" s="107">
        <v>693</v>
      </c>
      <c r="E15" s="107">
        <v>418</v>
      </c>
      <c r="F15" s="108">
        <v>3973</v>
      </c>
      <c r="G15" s="107">
        <v>507</v>
      </c>
      <c r="H15" s="107">
        <v>145</v>
      </c>
      <c r="I15" s="107">
        <v>350</v>
      </c>
      <c r="J15" s="107">
        <v>720</v>
      </c>
      <c r="K15" s="108">
        <v>1722</v>
      </c>
      <c r="L15" s="107">
        <v>841</v>
      </c>
      <c r="M15" s="107">
        <v>499</v>
      </c>
      <c r="N15" s="107">
        <v>301</v>
      </c>
      <c r="O15" s="107">
        <v>423</v>
      </c>
      <c r="P15" s="108">
        <v>2064</v>
      </c>
      <c r="Q15" s="107">
        <v>468</v>
      </c>
      <c r="R15" s="107">
        <v>1550</v>
      </c>
      <c r="S15" s="107">
        <v>1376</v>
      </c>
      <c r="T15" s="107">
        <v>1348</v>
      </c>
      <c r="U15" s="108">
        <v>4742</v>
      </c>
      <c r="V15" s="107">
        <v>1381</v>
      </c>
    </row>
    <row r="16" spans="1:22" ht="23.5" customHeight="1" x14ac:dyDescent="0.35">
      <c r="A16" s="13" t="s">
        <v>109</v>
      </c>
      <c r="B16" s="84" t="s">
        <v>12</v>
      </c>
      <c r="C16" s="84" t="s">
        <v>12</v>
      </c>
      <c r="D16" s="84" t="s">
        <v>12</v>
      </c>
      <c r="E16" s="84" t="s">
        <v>12</v>
      </c>
      <c r="F16" s="85" t="s">
        <v>12</v>
      </c>
      <c r="G16" s="107" t="s">
        <v>12</v>
      </c>
      <c r="H16" s="107" t="s">
        <v>12</v>
      </c>
      <c r="I16" s="107" t="s">
        <v>12</v>
      </c>
      <c r="J16" s="107" t="s">
        <v>12</v>
      </c>
      <c r="K16" s="85" t="s">
        <v>12</v>
      </c>
      <c r="L16" s="107" t="s">
        <v>12</v>
      </c>
      <c r="M16" s="107" t="s">
        <v>12</v>
      </c>
      <c r="N16" s="107" t="s">
        <v>12</v>
      </c>
      <c r="O16" s="107" t="s">
        <v>12</v>
      </c>
      <c r="P16" s="85" t="s">
        <v>12</v>
      </c>
      <c r="Q16" s="107" t="s">
        <v>12</v>
      </c>
      <c r="R16" s="84">
        <v>2000</v>
      </c>
      <c r="S16" s="107" t="s">
        <v>12</v>
      </c>
      <c r="T16" s="107" t="s">
        <v>12</v>
      </c>
      <c r="U16" s="85">
        <v>2000</v>
      </c>
      <c r="V16" s="84" t="s">
        <v>12</v>
      </c>
    </row>
    <row r="17" spans="1:23" ht="23.5" customHeight="1" x14ac:dyDescent="0.35">
      <c r="A17" s="18" t="s">
        <v>110</v>
      </c>
      <c r="B17" s="84">
        <v>4913</v>
      </c>
      <c r="C17" s="84">
        <v>1269</v>
      </c>
      <c r="D17" s="84">
        <v>1795</v>
      </c>
      <c r="E17" s="84">
        <v>-3817</v>
      </c>
      <c r="F17" s="85">
        <v>4160</v>
      </c>
      <c r="G17" s="84">
        <v>-9884</v>
      </c>
      <c r="H17" s="84">
        <v>2433</v>
      </c>
      <c r="I17" s="84">
        <v>-2471</v>
      </c>
      <c r="J17" s="84">
        <v>7915</v>
      </c>
      <c r="K17" s="85">
        <v>-2007</v>
      </c>
      <c r="L17" s="84">
        <v>1268</v>
      </c>
      <c r="M17" s="84">
        <v>1381</v>
      </c>
      <c r="N17" s="84">
        <v>1400</v>
      </c>
      <c r="O17" s="84">
        <v>2241</v>
      </c>
      <c r="P17" s="85">
        <v>6290</v>
      </c>
      <c r="Q17" s="84">
        <v>1316</v>
      </c>
      <c r="R17" s="84">
        <v>1414</v>
      </c>
      <c r="S17" s="84">
        <v>1216</v>
      </c>
      <c r="T17" s="84">
        <v>1809</v>
      </c>
      <c r="U17" s="85">
        <v>5755</v>
      </c>
      <c r="V17" s="84">
        <v>1648</v>
      </c>
    </row>
    <row r="18" spans="1:23" s="2" customFormat="1" ht="23.5" customHeight="1" x14ac:dyDescent="0.35">
      <c r="A18" s="30" t="s">
        <v>28</v>
      </c>
      <c r="B18" s="142">
        <v>484</v>
      </c>
      <c r="C18" s="142">
        <v>978</v>
      </c>
      <c r="D18" s="142">
        <v>1202</v>
      </c>
      <c r="E18" s="142">
        <v>1468</v>
      </c>
      <c r="F18" s="143">
        <v>4132</v>
      </c>
      <c r="G18" s="142">
        <v>1749</v>
      </c>
      <c r="H18" s="142">
        <v>1658</v>
      </c>
      <c r="I18" s="142">
        <v>1744</v>
      </c>
      <c r="J18" s="142">
        <v>1876</v>
      </c>
      <c r="K18" s="143">
        <v>7027</v>
      </c>
      <c r="L18" s="142">
        <v>2033</v>
      </c>
      <c r="M18" s="142">
        <v>1746</v>
      </c>
      <c r="N18" s="142">
        <v>923</v>
      </c>
      <c r="O18" s="142">
        <v>920</v>
      </c>
      <c r="P18" s="143">
        <v>5622</v>
      </c>
      <c r="Q18" s="142">
        <v>922</v>
      </c>
      <c r="R18" s="142">
        <v>853</v>
      </c>
      <c r="S18" s="142">
        <v>920</v>
      </c>
      <c r="T18" s="142">
        <v>1027</v>
      </c>
      <c r="U18" s="143">
        <v>3722</v>
      </c>
      <c r="V18" s="142">
        <v>1202</v>
      </c>
    </row>
    <row r="19" spans="1:23" s="2" customFormat="1" ht="23.5" customHeight="1" x14ac:dyDescent="0.35">
      <c r="A19" s="18" t="s">
        <v>111</v>
      </c>
      <c r="B19" s="84" t="s">
        <v>12</v>
      </c>
      <c r="C19" s="84" t="s">
        <v>12</v>
      </c>
      <c r="D19" s="84" t="s">
        <v>12</v>
      </c>
      <c r="E19" s="84" t="s">
        <v>12</v>
      </c>
      <c r="F19" s="85" t="s">
        <v>12</v>
      </c>
      <c r="G19" s="84" t="s">
        <v>12</v>
      </c>
      <c r="H19" s="84" t="s">
        <v>12</v>
      </c>
      <c r="I19" s="84" t="s">
        <v>12</v>
      </c>
      <c r="J19" s="84">
        <v>83421</v>
      </c>
      <c r="K19" s="85">
        <v>83421</v>
      </c>
      <c r="L19" s="107" t="s">
        <v>12</v>
      </c>
      <c r="M19" s="107" t="s">
        <v>12</v>
      </c>
      <c r="N19" s="107" t="s">
        <v>12</v>
      </c>
      <c r="O19" s="107" t="s">
        <v>12</v>
      </c>
      <c r="P19" s="85" t="s">
        <v>12</v>
      </c>
      <c r="Q19" s="107" t="s">
        <v>12</v>
      </c>
      <c r="R19" s="107" t="s">
        <v>12</v>
      </c>
      <c r="S19" s="107" t="s">
        <v>12</v>
      </c>
      <c r="T19" s="107" t="s">
        <v>12</v>
      </c>
      <c r="U19" s="85" t="s">
        <v>12</v>
      </c>
      <c r="V19" s="84" t="s">
        <v>12</v>
      </c>
    </row>
    <row r="20" spans="1:23" s="2" customFormat="1" ht="23.5" customHeight="1" x14ac:dyDescent="0.35">
      <c r="A20" s="130" t="s">
        <v>112</v>
      </c>
      <c r="B20" s="136" t="s">
        <v>12</v>
      </c>
      <c r="C20" s="136" t="s">
        <v>12</v>
      </c>
      <c r="D20" s="136" t="s">
        <v>12</v>
      </c>
      <c r="E20" s="136" t="s">
        <v>12</v>
      </c>
      <c r="F20" s="137" t="s">
        <v>12</v>
      </c>
      <c r="G20" s="136" t="s">
        <v>12</v>
      </c>
      <c r="H20" s="136">
        <v>2956</v>
      </c>
      <c r="I20" s="136" t="s">
        <v>12</v>
      </c>
      <c r="J20" s="136" t="s">
        <v>12</v>
      </c>
      <c r="K20" s="137">
        <v>2956</v>
      </c>
      <c r="L20" s="107" t="s">
        <v>12</v>
      </c>
      <c r="M20" s="107" t="s">
        <v>12</v>
      </c>
      <c r="N20" s="107" t="s">
        <v>12</v>
      </c>
      <c r="O20" s="107" t="s">
        <v>12</v>
      </c>
      <c r="P20" s="137" t="s">
        <v>12</v>
      </c>
      <c r="Q20" s="107" t="s">
        <v>12</v>
      </c>
      <c r="R20" s="107" t="s">
        <v>12</v>
      </c>
      <c r="S20" s="107" t="s">
        <v>12</v>
      </c>
      <c r="T20" s="107" t="s">
        <v>12</v>
      </c>
      <c r="U20" s="137" t="s">
        <v>12</v>
      </c>
      <c r="V20" s="136" t="s">
        <v>12</v>
      </c>
    </row>
    <row r="21" spans="1:23" s="144" customFormat="1" ht="23.5" customHeight="1" x14ac:dyDescent="0.35">
      <c r="A21" s="112" t="s">
        <v>113</v>
      </c>
      <c r="B21" s="105">
        <v>25269</v>
      </c>
      <c r="C21" s="105">
        <v>38308</v>
      </c>
      <c r="D21" s="105">
        <v>38305</v>
      </c>
      <c r="E21" s="105">
        <v>31990</v>
      </c>
      <c r="F21" s="106">
        <v>133872</v>
      </c>
      <c r="G21" s="105">
        <v>27891</v>
      </c>
      <c r="H21" s="105">
        <v>26693</v>
      </c>
      <c r="I21" s="105">
        <v>26421</v>
      </c>
      <c r="J21" s="105">
        <v>128603</v>
      </c>
      <c r="K21" s="106">
        <v>209608</v>
      </c>
      <c r="L21" s="105">
        <v>4215</v>
      </c>
      <c r="M21" s="105">
        <v>41391</v>
      </c>
      <c r="N21" s="105">
        <v>45787</v>
      </c>
      <c r="O21" s="105">
        <v>52697</v>
      </c>
      <c r="P21" s="106">
        <v>144090</v>
      </c>
      <c r="Q21" s="105">
        <v>49356</v>
      </c>
      <c r="R21" s="105">
        <v>58511</v>
      </c>
      <c r="S21" s="105">
        <v>51796</v>
      </c>
      <c r="T21" s="105">
        <v>54283</v>
      </c>
      <c r="U21" s="106">
        <v>213946</v>
      </c>
      <c r="V21" s="105">
        <v>53761</v>
      </c>
    </row>
    <row r="22" spans="1:23" s="144" customFormat="1" ht="23.5" customHeight="1" x14ac:dyDescent="0.35">
      <c r="A22" s="112" t="s">
        <v>114</v>
      </c>
      <c r="B22" s="105">
        <v>-25269</v>
      </c>
      <c r="C22" s="105">
        <v>-35997</v>
      </c>
      <c r="D22" s="105">
        <v>-25138</v>
      </c>
      <c r="E22" s="105">
        <v>-12543</v>
      </c>
      <c r="F22" s="106">
        <v>-98947</v>
      </c>
      <c r="G22" s="105">
        <v>-17395</v>
      </c>
      <c r="H22" s="105">
        <v>-18887</v>
      </c>
      <c r="I22" s="105">
        <v>-8760</v>
      </c>
      <c r="J22" s="105">
        <v>-108026</v>
      </c>
      <c r="K22" s="106">
        <v>-153068</v>
      </c>
      <c r="L22" s="105">
        <v>8026</v>
      </c>
      <c r="M22" s="105">
        <v>-15293</v>
      </c>
      <c r="N22" s="105">
        <v>-19110</v>
      </c>
      <c r="O22" s="105">
        <v>-18040</v>
      </c>
      <c r="P22" s="106">
        <v>-44417</v>
      </c>
      <c r="Q22" s="105">
        <v>-15448</v>
      </c>
      <c r="R22" s="105">
        <v>-21348</v>
      </c>
      <c r="S22" s="105">
        <v>-17897</v>
      </c>
      <c r="T22" s="105">
        <v>-10637</v>
      </c>
      <c r="U22" s="106">
        <v>-65330</v>
      </c>
      <c r="V22" s="105">
        <v>-12040</v>
      </c>
    </row>
    <row r="23" spans="1:23" s="144" customFormat="1" ht="23.5" customHeight="1" x14ac:dyDescent="0.35">
      <c r="A23" s="133" t="s">
        <v>13</v>
      </c>
      <c r="B23" s="149" t="s">
        <v>12</v>
      </c>
      <c r="C23" s="127">
        <v>0.40028097360450027</v>
      </c>
      <c r="D23" s="127">
        <v>0.66216740031897925</v>
      </c>
      <c r="E23" s="127">
        <v>0.77503853859207072</v>
      </c>
      <c r="F23" s="145">
        <v>0.69383009162491049</v>
      </c>
      <c r="G23" s="127">
        <v>0.52764619474085372</v>
      </c>
      <c r="H23" s="127">
        <v>0.65579995644376121</v>
      </c>
      <c r="I23" s="127">
        <v>0.68332339391880415</v>
      </c>
      <c r="J23" s="127">
        <v>0.609618477912232</v>
      </c>
      <c r="K23" s="145">
        <v>0.62379983728333921</v>
      </c>
      <c r="L23" s="127">
        <v>2.623170452577404</v>
      </c>
      <c r="M23" s="127">
        <v>0.53863033412522032</v>
      </c>
      <c r="N23" s="127">
        <v>0.54159667353900365</v>
      </c>
      <c r="O23" s="127">
        <v>0.52180438179877076</v>
      </c>
      <c r="P23" s="145">
        <v>0.78957945371364369</v>
      </c>
      <c r="Q23" s="127">
        <v>0.58868628229326403</v>
      </c>
      <c r="R23" s="127">
        <v>0.55445401232408575</v>
      </c>
      <c r="S23" s="127">
        <v>0.58025825127584885</v>
      </c>
      <c r="T23" s="127">
        <v>0.67674413371213848</v>
      </c>
      <c r="U23" s="145">
        <v>0.60406482370673409</v>
      </c>
      <c r="V23" s="127">
        <v>0.69116272380815413</v>
      </c>
    </row>
    <row r="24" spans="1:23" s="2" customFormat="1" ht="23.5" customHeight="1" x14ac:dyDescent="0.35">
      <c r="A24" s="103" t="s">
        <v>115</v>
      </c>
      <c r="B24" s="107">
        <v>389</v>
      </c>
      <c r="C24" s="107">
        <v>615</v>
      </c>
      <c r="D24" s="107">
        <v>460</v>
      </c>
      <c r="E24" s="107">
        <v>375</v>
      </c>
      <c r="F24" s="108">
        <v>1839</v>
      </c>
      <c r="G24" s="107">
        <v>374</v>
      </c>
      <c r="H24" s="107">
        <v>224</v>
      </c>
      <c r="I24" s="107">
        <v>32</v>
      </c>
      <c r="J24" s="107">
        <v>5</v>
      </c>
      <c r="K24" s="108">
        <v>635</v>
      </c>
      <c r="L24" s="107" t="s">
        <v>12</v>
      </c>
      <c r="M24" s="107">
        <v>1</v>
      </c>
      <c r="N24" s="107" t="s">
        <v>12</v>
      </c>
      <c r="O24" s="107" t="s">
        <v>12</v>
      </c>
      <c r="P24" s="108">
        <v>1</v>
      </c>
      <c r="Q24" s="107" t="s">
        <v>12</v>
      </c>
      <c r="R24" s="107">
        <v>4</v>
      </c>
      <c r="S24" s="107">
        <v>38</v>
      </c>
      <c r="T24" s="107">
        <v>77</v>
      </c>
      <c r="U24" s="108">
        <v>119</v>
      </c>
      <c r="V24" s="107">
        <v>99</v>
      </c>
    </row>
    <row r="25" spans="1:23" s="2" customFormat="1" ht="23.5" customHeight="1" x14ac:dyDescent="0.35">
      <c r="A25" s="132" t="s">
        <v>116</v>
      </c>
      <c r="B25" s="107">
        <v>-618</v>
      </c>
      <c r="C25" s="107">
        <v>-2412</v>
      </c>
      <c r="D25" s="107">
        <v>-2455</v>
      </c>
      <c r="E25" s="107">
        <v>-2468</v>
      </c>
      <c r="F25" s="108">
        <v>-7953</v>
      </c>
      <c r="G25" s="107">
        <v>-2458</v>
      </c>
      <c r="H25" s="107">
        <v>-2464</v>
      </c>
      <c r="I25" s="107">
        <v>-2758</v>
      </c>
      <c r="J25" s="107">
        <v>-2823</v>
      </c>
      <c r="K25" s="108">
        <v>-10503</v>
      </c>
      <c r="L25" s="107">
        <v>-645</v>
      </c>
      <c r="M25" s="107">
        <v>-300</v>
      </c>
      <c r="N25" s="107">
        <v>-311</v>
      </c>
      <c r="O25" s="107">
        <v>-140</v>
      </c>
      <c r="P25" s="108">
        <v>-1396</v>
      </c>
      <c r="Q25" s="107">
        <v>-2048</v>
      </c>
      <c r="R25" s="107">
        <v>-2075</v>
      </c>
      <c r="S25" s="107">
        <v>-2343</v>
      </c>
      <c r="T25" s="107">
        <v>-2631</v>
      </c>
      <c r="U25" s="108">
        <v>-9097</v>
      </c>
      <c r="V25" s="107">
        <v>-2789</v>
      </c>
    </row>
    <row r="26" spans="1:23" s="2" customFormat="1" ht="23.5" customHeight="1" x14ac:dyDescent="0.35">
      <c r="A26" s="132" t="s">
        <v>117</v>
      </c>
      <c r="B26" s="107" t="s">
        <v>12</v>
      </c>
      <c r="C26" s="107" t="s">
        <v>12</v>
      </c>
      <c r="D26" s="107" t="s">
        <v>12</v>
      </c>
      <c r="E26" s="107" t="s">
        <v>12</v>
      </c>
      <c r="F26" s="108" t="s">
        <v>12</v>
      </c>
      <c r="G26" s="107" t="s">
        <v>12</v>
      </c>
      <c r="H26" s="107" t="s">
        <v>12</v>
      </c>
      <c r="I26" s="107" t="s">
        <v>12</v>
      </c>
      <c r="J26" s="107" t="s">
        <v>12</v>
      </c>
      <c r="K26" s="108" t="s">
        <v>12</v>
      </c>
      <c r="L26" s="107">
        <v>-968</v>
      </c>
      <c r="M26" s="107" t="s">
        <v>12</v>
      </c>
      <c r="N26" s="107" t="s">
        <v>12</v>
      </c>
      <c r="O26" s="107" t="s">
        <v>12</v>
      </c>
      <c r="P26" s="108">
        <v>-968</v>
      </c>
      <c r="Q26" s="107" t="s">
        <v>12</v>
      </c>
      <c r="R26" s="107" t="s">
        <v>12</v>
      </c>
      <c r="S26" s="107" t="s">
        <v>12</v>
      </c>
      <c r="T26" s="107" t="s">
        <v>12</v>
      </c>
      <c r="U26" s="108" t="s">
        <v>12</v>
      </c>
      <c r="V26" s="107" t="s">
        <v>12</v>
      </c>
    </row>
    <row r="27" spans="1:23" ht="23.5" customHeight="1" x14ac:dyDescent="0.35">
      <c r="A27" s="13" t="s">
        <v>118</v>
      </c>
      <c r="B27" s="84" t="s">
        <v>12</v>
      </c>
      <c r="C27" s="84" t="s">
        <v>12</v>
      </c>
      <c r="D27" s="84" t="s">
        <v>12</v>
      </c>
      <c r="E27" s="84" t="s">
        <v>12</v>
      </c>
      <c r="F27" s="85" t="s">
        <v>12</v>
      </c>
      <c r="G27" s="84" t="s">
        <v>12</v>
      </c>
      <c r="H27" s="84" t="s">
        <v>12</v>
      </c>
      <c r="I27" s="84" t="s">
        <v>12</v>
      </c>
      <c r="J27" s="84" t="s">
        <v>12</v>
      </c>
      <c r="K27" s="85" t="s">
        <v>12</v>
      </c>
      <c r="L27" s="107" t="s">
        <v>12</v>
      </c>
      <c r="M27" s="107" t="s">
        <v>12</v>
      </c>
      <c r="N27" s="107" t="s">
        <v>12</v>
      </c>
      <c r="O27" s="107" t="s">
        <v>12</v>
      </c>
      <c r="P27" s="85" t="s">
        <v>12</v>
      </c>
      <c r="Q27" s="84">
        <v>-7</v>
      </c>
      <c r="R27" s="84">
        <v>-24</v>
      </c>
      <c r="S27" s="84">
        <v>-62</v>
      </c>
      <c r="T27" s="84">
        <v>84</v>
      </c>
      <c r="U27" s="85">
        <v>-9</v>
      </c>
      <c r="V27" s="84">
        <v>-38</v>
      </c>
    </row>
    <row r="28" spans="1:23" s="148" customFormat="1" ht="23.5" customHeight="1" x14ac:dyDescent="0.35">
      <c r="A28" s="15" t="s">
        <v>119</v>
      </c>
      <c r="B28" s="146">
        <v>-25498</v>
      </c>
      <c r="C28" s="146">
        <v>-37794</v>
      </c>
      <c r="D28" s="146">
        <v>-27133</v>
      </c>
      <c r="E28" s="146">
        <v>-14636</v>
      </c>
      <c r="F28" s="147">
        <v>-105061</v>
      </c>
      <c r="G28" s="146">
        <v>-19479</v>
      </c>
      <c r="H28" s="146">
        <v>-21127</v>
      </c>
      <c r="I28" s="146">
        <v>-11486</v>
      </c>
      <c r="J28" s="146">
        <v>-110844</v>
      </c>
      <c r="K28" s="147">
        <v>-162936</v>
      </c>
      <c r="L28" s="146">
        <v>6413</v>
      </c>
      <c r="M28" s="146">
        <v>-15592</v>
      </c>
      <c r="N28" s="146">
        <v>-19421</v>
      </c>
      <c r="O28" s="146">
        <v>-18180</v>
      </c>
      <c r="P28" s="147">
        <v>-46780</v>
      </c>
      <c r="Q28" s="146">
        <v>-17503</v>
      </c>
      <c r="R28" s="146">
        <v>-23443</v>
      </c>
      <c r="S28" s="146">
        <v>-20264</v>
      </c>
      <c r="T28" s="146">
        <v>-13107</v>
      </c>
      <c r="U28" s="147">
        <v>-74317</v>
      </c>
      <c r="V28" s="146">
        <v>-14768</v>
      </c>
      <c r="W28" s="144"/>
    </row>
    <row r="29" spans="1:23" s="2" customFormat="1" ht="23.5" customHeight="1" x14ac:dyDescent="0.35">
      <c r="A29" s="132" t="s">
        <v>120</v>
      </c>
      <c r="B29" s="107">
        <v>-14523</v>
      </c>
      <c r="C29" s="107">
        <v>-227</v>
      </c>
      <c r="D29" s="107">
        <v>-149</v>
      </c>
      <c r="E29" s="107">
        <v>-128</v>
      </c>
      <c r="F29" s="108">
        <v>-15027</v>
      </c>
      <c r="G29" s="107">
        <v>256</v>
      </c>
      <c r="H29" s="107">
        <v>-2</v>
      </c>
      <c r="I29" s="107">
        <v>-27</v>
      </c>
      <c r="J29" s="107">
        <v>-150</v>
      </c>
      <c r="K29" s="108">
        <v>77</v>
      </c>
      <c r="L29" s="107">
        <v>12</v>
      </c>
      <c r="M29" s="107">
        <v>9</v>
      </c>
      <c r="N29" s="107">
        <v>12</v>
      </c>
      <c r="O29" s="107">
        <v>-3</v>
      </c>
      <c r="P29" s="108">
        <v>30</v>
      </c>
      <c r="Q29" s="107">
        <v>-2</v>
      </c>
      <c r="R29" s="107">
        <v>28</v>
      </c>
      <c r="S29" s="107">
        <v>12</v>
      </c>
      <c r="T29" s="107">
        <v>57</v>
      </c>
      <c r="U29" s="108">
        <v>95</v>
      </c>
      <c r="V29" s="107">
        <v>23</v>
      </c>
    </row>
    <row r="30" spans="1:23" s="144" customFormat="1" ht="23.5" customHeight="1" x14ac:dyDescent="0.35">
      <c r="A30" s="104" t="s">
        <v>121</v>
      </c>
      <c r="B30" s="105">
        <v>-10975</v>
      </c>
      <c r="C30" s="105">
        <v>-37567</v>
      </c>
      <c r="D30" s="105">
        <v>-26984</v>
      </c>
      <c r="E30" s="105">
        <v>-14508</v>
      </c>
      <c r="F30" s="106">
        <v>-90034</v>
      </c>
      <c r="G30" s="105">
        <v>-19735</v>
      </c>
      <c r="H30" s="105">
        <v>-21125</v>
      </c>
      <c r="I30" s="105">
        <v>-11459</v>
      </c>
      <c r="J30" s="105">
        <v>-110694</v>
      </c>
      <c r="K30" s="106">
        <v>-163013</v>
      </c>
      <c r="L30" s="105">
        <v>6401</v>
      </c>
      <c r="M30" s="105">
        <v>-15601</v>
      </c>
      <c r="N30" s="105">
        <v>-19433</v>
      </c>
      <c r="O30" s="105">
        <v>-18177</v>
      </c>
      <c r="P30" s="106">
        <v>-46810</v>
      </c>
      <c r="Q30" s="105">
        <v>-17501</v>
      </c>
      <c r="R30" s="105">
        <v>-23471</v>
      </c>
      <c r="S30" s="105">
        <v>-20276</v>
      </c>
      <c r="T30" s="105">
        <v>-13164</v>
      </c>
      <c r="U30" s="106">
        <v>-74412</v>
      </c>
      <c r="V30" s="105">
        <v>-14791</v>
      </c>
    </row>
    <row r="31" spans="1:23" ht="23.5" customHeight="1" x14ac:dyDescent="0.35">
      <c r="A31" s="13" t="s">
        <v>122</v>
      </c>
      <c r="B31" s="84">
        <v>-9</v>
      </c>
      <c r="C31" s="84">
        <v>52</v>
      </c>
      <c r="D31" s="84">
        <v>-24</v>
      </c>
      <c r="E31" s="84">
        <v>-13</v>
      </c>
      <c r="F31" s="85">
        <v>6</v>
      </c>
      <c r="G31" s="84">
        <v>219</v>
      </c>
      <c r="H31" s="84">
        <v>-206</v>
      </c>
      <c r="I31" s="84">
        <v>-16</v>
      </c>
      <c r="J31" s="84">
        <v>-3</v>
      </c>
      <c r="K31" s="85">
        <v>-6</v>
      </c>
      <c r="L31" s="107" t="s">
        <v>12</v>
      </c>
      <c r="M31" s="107" t="s">
        <v>12</v>
      </c>
      <c r="N31" s="107" t="s">
        <v>12</v>
      </c>
      <c r="O31" s="107" t="s">
        <v>12</v>
      </c>
      <c r="P31" s="85" t="s">
        <v>12</v>
      </c>
      <c r="Q31" s="84">
        <v>-103</v>
      </c>
      <c r="R31" s="84">
        <v>-62</v>
      </c>
      <c r="S31" s="84">
        <v>-203</v>
      </c>
      <c r="T31" s="84">
        <v>31</v>
      </c>
      <c r="U31" s="85">
        <v>-337</v>
      </c>
      <c r="V31" s="84">
        <v>-79</v>
      </c>
    </row>
    <row r="32" spans="1:23" s="148" customFormat="1" ht="23.5" customHeight="1" x14ac:dyDescent="0.35">
      <c r="A32" s="15" t="s">
        <v>123</v>
      </c>
      <c r="B32" s="146">
        <v>-10984</v>
      </c>
      <c r="C32" s="146">
        <v>-37515</v>
      </c>
      <c r="D32" s="146">
        <v>-27008</v>
      </c>
      <c r="E32" s="146">
        <v>-14521</v>
      </c>
      <c r="F32" s="147">
        <v>-90028</v>
      </c>
      <c r="G32" s="146">
        <v>-19516</v>
      </c>
      <c r="H32" s="146">
        <v>-21331</v>
      </c>
      <c r="I32" s="146">
        <v>-11475</v>
      </c>
      <c r="J32" s="146">
        <v>-110697</v>
      </c>
      <c r="K32" s="147">
        <v>-163019</v>
      </c>
      <c r="L32" s="146">
        <v>6401</v>
      </c>
      <c r="M32" s="146">
        <v>-15601</v>
      </c>
      <c r="N32" s="146">
        <v>-19433</v>
      </c>
      <c r="O32" s="146">
        <v>-18177</v>
      </c>
      <c r="P32" s="147">
        <v>-46810</v>
      </c>
      <c r="Q32" s="146">
        <v>-17604</v>
      </c>
      <c r="R32" s="146">
        <v>-23533</v>
      </c>
      <c r="S32" s="146">
        <v>-20479</v>
      </c>
      <c r="T32" s="146">
        <v>-13133</v>
      </c>
      <c r="U32" s="147">
        <v>-74749</v>
      </c>
      <c r="V32" s="146">
        <v>-14870</v>
      </c>
      <c r="W32" s="144"/>
    </row>
    <row r="33" spans="1:22" s="2" customFormat="1" ht="23.5" customHeight="1" x14ac:dyDescent="0.35">
      <c r="A33" s="30" t="s">
        <v>124</v>
      </c>
      <c r="B33" s="140">
        <v>-0.40157080595242461</v>
      </c>
      <c r="C33" s="140">
        <v>-1.3706194957862763</v>
      </c>
      <c r="D33" s="140">
        <v>-0.98228801904934004</v>
      </c>
      <c r="E33" s="140">
        <v>-0.47237326213655456</v>
      </c>
      <c r="F33" s="141">
        <v>-3.1884193876750242</v>
      </c>
      <c r="G33" s="140">
        <v>-0.58525340538301462</v>
      </c>
      <c r="H33" s="140">
        <v>-0.62624593295880915</v>
      </c>
      <c r="I33" s="140">
        <v>-0.33953910507341173</v>
      </c>
      <c r="J33" s="140">
        <v>-3.2799194050194078</v>
      </c>
      <c r="K33" s="141">
        <v>-4.8317559649198616</v>
      </c>
      <c r="L33" s="140">
        <v>0.17252904234387215</v>
      </c>
      <c r="M33" s="140">
        <v>-0.30500488758553274</v>
      </c>
      <c r="N33" s="140">
        <v>-0.35328230952424239</v>
      </c>
      <c r="O33" s="140">
        <v>-0.32707741029978049</v>
      </c>
      <c r="P33" s="141">
        <v>-0.94046782417675756</v>
      </c>
      <c r="Q33" s="140">
        <v>-0.31402630492903411</v>
      </c>
      <c r="R33" s="140">
        <v>-0.41852710413694721</v>
      </c>
      <c r="S33" s="140">
        <v>-0.3609306299731207</v>
      </c>
      <c r="T33" s="140">
        <v>-0.2339586793142743</v>
      </c>
      <c r="U33" s="141">
        <v>-1.3272381309243755</v>
      </c>
      <c r="V33" s="140">
        <v>-0.26190084449255335</v>
      </c>
    </row>
    <row r="34" spans="1:22" s="2" customFormat="1" ht="23.5" customHeight="1" x14ac:dyDescent="0.35">
      <c r="A34" s="18" t="s">
        <v>125</v>
      </c>
      <c r="B34" s="138">
        <v>-0.40157080595242461</v>
      </c>
      <c r="C34" s="138">
        <v>-1.3706194957862763</v>
      </c>
      <c r="D34" s="138">
        <v>-0.98228801904934004</v>
      </c>
      <c r="E34" s="138">
        <v>-0.47237326213655456</v>
      </c>
      <c r="F34" s="139">
        <v>-3.1884193876750242</v>
      </c>
      <c r="G34" s="138">
        <v>-0.58525340538301462</v>
      </c>
      <c r="H34" s="138">
        <v>-0.62624593295880915</v>
      </c>
      <c r="I34" s="138">
        <v>-0.33953910507341173</v>
      </c>
      <c r="J34" s="138">
        <v>-3.2799194050194078</v>
      </c>
      <c r="K34" s="139">
        <v>-4.8317559649198616</v>
      </c>
      <c r="L34" s="138">
        <v>0.15572314803551879</v>
      </c>
      <c r="M34" s="138">
        <v>-0.30500488758553274</v>
      </c>
      <c r="N34" s="138">
        <v>-0.35328230952424239</v>
      </c>
      <c r="O34" s="138">
        <v>-0.32707741029978049</v>
      </c>
      <c r="P34" s="139">
        <v>-0.94046782417675756</v>
      </c>
      <c r="Q34" s="138">
        <v>-0.31402630492903411</v>
      </c>
      <c r="R34" s="138">
        <v>-0.41852710413694721</v>
      </c>
      <c r="S34" s="138">
        <v>-0.3609306299731207</v>
      </c>
      <c r="T34" s="138">
        <v>-0.2339586793142743</v>
      </c>
      <c r="U34" s="139">
        <v>-1.3272381309243755</v>
      </c>
      <c r="V34" s="138">
        <v>-0.26190084449255335</v>
      </c>
    </row>
    <row r="35" spans="1:22" s="2" customFormat="1" ht="23.5" customHeight="1" x14ac:dyDescent="0.35">
      <c r="A35" s="18" t="s">
        <v>126</v>
      </c>
      <c r="B35" s="128">
        <v>27330.173999999999</v>
      </c>
      <c r="C35" s="128">
        <v>27408.774000000001</v>
      </c>
      <c r="D35" s="128">
        <v>27470.558000000001</v>
      </c>
      <c r="E35" s="128">
        <v>30713</v>
      </c>
      <c r="F35" s="129">
        <v>28237.815999999999</v>
      </c>
      <c r="G35" s="128">
        <v>33720.436000000002</v>
      </c>
      <c r="H35" s="128">
        <v>33732.754000000001</v>
      </c>
      <c r="I35" s="128">
        <v>33748.69</v>
      </c>
      <c r="J35" s="128">
        <v>33749</v>
      </c>
      <c r="K35" s="129">
        <v>33737.838000000003</v>
      </c>
      <c r="L35" s="128">
        <v>37101</v>
      </c>
      <c r="M35" s="128">
        <v>51150</v>
      </c>
      <c r="N35" s="128">
        <v>55007</v>
      </c>
      <c r="O35" s="128">
        <v>55574</v>
      </c>
      <c r="P35" s="129">
        <v>49773.101000000002</v>
      </c>
      <c r="Q35" s="128">
        <v>55731</v>
      </c>
      <c r="R35" s="128">
        <v>56080</v>
      </c>
      <c r="S35" s="128">
        <v>56177</v>
      </c>
      <c r="T35" s="128">
        <v>56266.345999999998</v>
      </c>
      <c r="U35" s="129">
        <v>56065.296999999999</v>
      </c>
      <c r="V35" s="128">
        <v>56475.572</v>
      </c>
    </row>
    <row r="36" spans="1:22" s="2" customFormat="1" ht="23.5" customHeight="1" x14ac:dyDescent="0.35">
      <c r="A36" s="14" t="s">
        <v>127</v>
      </c>
      <c r="B36" s="128">
        <v>27330.173999999999</v>
      </c>
      <c r="C36" s="128">
        <v>27408.774000000001</v>
      </c>
      <c r="D36" s="128">
        <v>27470.558000000001</v>
      </c>
      <c r="E36" s="128">
        <v>30713</v>
      </c>
      <c r="F36" s="129">
        <v>28237.815999999999</v>
      </c>
      <c r="G36" s="128">
        <v>33720.436000000002</v>
      </c>
      <c r="H36" s="128">
        <v>33732.754000000001</v>
      </c>
      <c r="I36" s="128">
        <v>33748.69</v>
      </c>
      <c r="J36" s="128">
        <v>33749</v>
      </c>
      <c r="K36" s="129">
        <v>33737.838000000003</v>
      </c>
      <c r="L36" s="128">
        <v>41105</v>
      </c>
      <c r="M36" s="128">
        <v>51150</v>
      </c>
      <c r="N36" s="128">
        <v>55007</v>
      </c>
      <c r="O36" s="128">
        <v>55574</v>
      </c>
      <c r="P36" s="129">
        <v>49773.101000000002</v>
      </c>
      <c r="Q36" s="128">
        <v>55731</v>
      </c>
      <c r="R36" s="128">
        <v>56080</v>
      </c>
      <c r="S36" s="128">
        <v>56177</v>
      </c>
      <c r="T36" s="128">
        <v>56266.345999999998</v>
      </c>
      <c r="U36" s="129">
        <v>56065.296999999999</v>
      </c>
      <c r="V36" s="128">
        <v>56475.572</v>
      </c>
    </row>
    <row r="37" spans="1:22" x14ac:dyDescent="0.35">
      <c r="A37" s="7"/>
    </row>
    <row r="38" spans="1:22" x14ac:dyDescent="0.35">
      <c r="A38" s="8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10"/>
      <c r="R38" s="10"/>
      <c r="S38" s="10"/>
      <c r="T38" s="10"/>
      <c r="U38" s="10"/>
      <c r="V38" s="10"/>
    </row>
    <row r="40" spans="1:22" ht="17" customHeight="1" x14ac:dyDescent="0.35">
      <c r="A40" s="17" t="s">
        <v>22</v>
      </c>
    </row>
    <row r="42" spans="1:22" ht="23.5" customHeight="1" thickBot="1" x14ac:dyDescent="0.4">
      <c r="A42" s="101" t="s">
        <v>96</v>
      </c>
      <c r="B42" s="97" t="s">
        <v>0</v>
      </c>
      <c r="C42" s="97" t="s">
        <v>1</v>
      </c>
      <c r="D42" s="97" t="s">
        <v>2</v>
      </c>
      <c r="E42" s="97" t="s">
        <v>3</v>
      </c>
      <c r="F42" s="96" t="s">
        <v>4</v>
      </c>
      <c r="G42" s="97" t="s">
        <v>5</v>
      </c>
      <c r="H42" s="97" t="s">
        <v>6</v>
      </c>
      <c r="I42" s="97" t="s">
        <v>7</v>
      </c>
      <c r="J42" s="97" t="s">
        <v>8</v>
      </c>
      <c r="K42" s="96" t="s">
        <v>9</v>
      </c>
      <c r="L42" s="97" t="s">
        <v>10</v>
      </c>
      <c r="M42" s="97" t="s">
        <v>11</v>
      </c>
      <c r="N42" s="97" t="s">
        <v>14</v>
      </c>
      <c r="O42" s="97" t="s">
        <v>36</v>
      </c>
      <c r="P42" s="96" t="s">
        <v>37</v>
      </c>
      <c r="Q42" s="97" t="s">
        <v>40</v>
      </c>
      <c r="R42" s="97" t="s">
        <v>41</v>
      </c>
      <c r="S42" s="97" t="s">
        <v>42</v>
      </c>
      <c r="T42" s="97" t="s">
        <v>45</v>
      </c>
      <c r="U42" s="96" t="s">
        <v>46</v>
      </c>
      <c r="V42" s="97" t="s">
        <v>100</v>
      </c>
    </row>
    <row r="43" spans="1:22" ht="23.5" customHeight="1" x14ac:dyDescent="0.35">
      <c r="A43" s="102" t="s">
        <v>15</v>
      </c>
      <c r="B43" s="99" t="s">
        <v>12</v>
      </c>
      <c r="C43" s="99">
        <v>2311</v>
      </c>
      <c r="D43" s="99">
        <v>13167</v>
      </c>
      <c r="E43" s="99">
        <v>19447</v>
      </c>
      <c r="F43" s="100">
        <v>34925</v>
      </c>
      <c r="G43" s="99">
        <v>10496</v>
      </c>
      <c r="H43" s="99">
        <v>7806</v>
      </c>
      <c r="I43" s="99">
        <v>17661</v>
      </c>
      <c r="J43" s="99">
        <v>20577</v>
      </c>
      <c r="K43" s="100">
        <v>56540</v>
      </c>
      <c r="L43" s="99">
        <v>12241</v>
      </c>
      <c r="M43" s="99">
        <v>26098</v>
      </c>
      <c r="N43" s="99">
        <v>26677</v>
      </c>
      <c r="O43" s="99">
        <v>34657</v>
      </c>
      <c r="P43" s="100">
        <v>99673</v>
      </c>
      <c r="Q43" s="99">
        <v>33908</v>
      </c>
      <c r="R43" s="99">
        <v>37163</v>
      </c>
      <c r="S43" s="99">
        <v>33899</v>
      </c>
      <c r="T43" s="99">
        <v>43646</v>
      </c>
      <c r="U43" s="100">
        <v>148616</v>
      </c>
      <c r="V43" s="95">
        <v>41721</v>
      </c>
    </row>
    <row r="44" spans="1:22" ht="23.5" customHeight="1" x14ac:dyDescent="0.35">
      <c r="A44" s="14" t="s">
        <v>16</v>
      </c>
      <c r="B44" s="84" t="s">
        <v>12</v>
      </c>
      <c r="C44" s="84">
        <v>660</v>
      </c>
      <c r="D44" s="84">
        <v>3718</v>
      </c>
      <c r="E44" s="84">
        <v>3636</v>
      </c>
      <c r="F44" s="85">
        <v>8014</v>
      </c>
      <c r="G44" s="84">
        <v>4219</v>
      </c>
      <c r="H44" s="84">
        <v>1948</v>
      </c>
      <c r="I44" s="84">
        <v>4854</v>
      </c>
      <c r="J44" s="84">
        <v>7278</v>
      </c>
      <c r="K44" s="85">
        <v>18299</v>
      </c>
      <c r="L44" s="84">
        <v>4908</v>
      </c>
      <c r="M44" s="84">
        <v>11302</v>
      </c>
      <c r="N44" s="84">
        <v>11490</v>
      </c>
      <c r="O44" s="84">
        <v>15834</v>
      </c>
      <c r="P44" s="85">
        <v>43534</v>
      </c>
      <c r="Q44" s="84">
        <v>13208</v>
      </c>
      <c r="R44" s="84">
        <v>15819</v>
      </c>
      <c r="S44" s="84">
        <v>13490</v>
      </c>
      <c r="T44" s="84">
        <v>13370</v>
      </c>
      <c r="U44" s="85">
        <v>55887</v>
      </c>
      <c r="V44" s="122">
        <v>12146</v>
      </c>
    </row>
    <row r="45" spans="1:22" ht="23.5" customHeight="1" x14ac:dyDescent="0.35">
      <c r="A45" s="101" t="s">
        <v>17</v>
      </c>
      <c r="B45" s="107" t="s">
        <v>12</v>
      </c>
      <c r="C45" s="107" t="s">
        <v>12</v>
      </c>
      <c r="D45" s="107" t="s">
        <v>12</v>
      </c>
      <c r="E45" s="107" t="s">
        <v>12</v>
      </c>
      <c r="F45" s="108" t="s">
        <v>12</v>
      </c>
      <c r="G45" s="107" t="s">
        <v>12</v>
      </c>
      <c r="H45" s="107" t="s">
        <v>12</v>
      </c>
      <c r="I45" s="107" t="s">
        <v>12</v>
      </c>
      <c r="J45" s="107" t="s">
        <v>12</v>
      </c>
      <c r="K45" s="108" t="s">
        <v>12</v>
      </c>
      <c r="L45" s="107">
        <v>-25500</v>
      </c>
      <c r="M45" s="107" t="s">
        <v>12</v>
      </c>
      <c r="N45" s="107" t="s">
        <v>12</v>
      </c>
      <c r="O45" s="107" t="s">
        <v>12</v>
      </c>
      <c r="P45" s="108">
        <v>-25500</v>
      </c>
      <c r="Q45" s="109" t="s">
        <v>12</v>
      </c>
      <c r="R45" s="109" t="s">
        <v>12</v>
      </c>
      <c r="S45" s="109" t="s">
        <v>12</v>
      </c>
      <c r="T45" s="107" t="s">
        <v>12</v>
      </c>
      <c r="U45" s="108" t="s">
        <v>12</v>
      </c>
      <c r="V45" s="94" t="s">
        <v>12</v>
      </c>
    </row>
    <row r="46" spans="1:22" ht="23.5" customHeight="1" x14ac:dyDescent="0.35">
      <c r="A46" s="14" t="s">
        <v>18</v>
      </c>
      <c r="B46" s="84">
        <v>484</v>
      </c>
      <c r="C46" s="84">
        <v>726</v>
      </c>
      <c r="D46" s="84">
        <v>730</v>
      </c>
      <c r="E46" s="84">
        <v>739</v>
      </c>
      <c r="F46" s="85">
        <v>2679</v>
      </c>
      <c r="G46" s="84">
        <v>739</v>
      </c>
      <c r="H46" s="84">
        <v>739</v>
      </c>
      <c r="I46" s="84">
        <v>739</v>
      </c>
      <c r="J46" s="84">
        <v>755</v>
      </c>
      <c r="K46" s="85">
        <v>2971</v>
      </c>
      <c r="L46" s="84">
        <v>723</v>
      </c>
      <c r="M46" s="84">
        <v>739</v>
      </c>
      <c r="N46" s="84">
        <v>739</v>
      </c>
      <c r="O46" s="84">
        <v>739</v>
      </c>
      <c r="P46" s="85">
        <v>2939</v>
      </c>
      <c r="Q46" s="84">
        <v>739</v>
      </c>
      <c r="R46" s="84">
        <v>739</v>
      </c>
      <c r="S46" s="84">
        <v>739</v>
      </c>
      <c r="T46" s="84">
        <v>739</v>
      </c>
      <c r="U46" s="85">
        <v>2955</v>
      </c>
      <c r="V46" s="98">
        <v>739</v>
      </c>
    </row>
    <row r="47" spans="1:22" ht="23.5" customHeight="1" x14ac:dyDescent="0.35">
      <c r="A47" s="104" t="s">
        <v>19</v>
      </c>
      <c r="B47" s="105">
        <v>-484</v>
      </c>
      <c r="C47" s="105">
        <v>925</v>
      </c>
      <c r="D47" s="105">
        <v>8719</v>
      </c>
      <c r="E47" s="105">
        <v>15072</v>
      </c>
      <c r="F47" s="106">
        <v>24232</v>
      </c>
      <c r="G47" s="105">
        <v>5538</v>
      </c>
      <c r="H47" s="105">
        <v>5119</v>
      </c>
      <c r="I47" s="105">
        <v>12068</v>
      </c>
      <c r="J47" s="105">
        <v>12544</v>
      </c>
      <c r="K47" s="106">
        <v>35270</v>
      </c>
      <c r="L47" s="105">
        <v>32110</v>
      </c>
      <c r="M47" s="105">
        <v>14057</v>
      </c>
      <c r="N47" s="105">
        <v>14448</v>
      </c>
      <c r="O47" s="105">
        <v>18084</v>
      </c>
      <c r="P47" s="106">
        <v>78700</v>
      </c>
      <c r="Q47" s="105">
        <v>19961</v>
      </c>
      <c r="R47" s="105">
        <v>20605</v>
      </c>
      <c r="S47" s="105">
        <v>19670</v>
      </c>
      <c r="T47" s="105">
        <v>29537</v>
      </c>
      <c r="U47" s="106">
        <v>89774</v>
      </c>
      <c r="V47" s="90">
        <v>28836</v>
      </c>
    </row>
    <row r="48" spans="1:22" s="2" customFormat="1" ht="23.5" customHeight="1" x14ac:dyDescent="0.35">
      <c r="A48" s="112" t="s">
        <v>13</v>
      </c>
      <c r="B48" s="97" t="s">
        <v>12</v>
      </c>
      <c r="C48" s="110">
        <v>0.4</v>
      </c>
      <c r="D48" s="110">
        <v>0.66</v>
      </c>
      <c r="E48" s="110">
        <v>0.78</v>
      </c>
      <c r="F48" s="111">
        <v>0.69</v>
      </c>
      <c r="G48" s="110">
        <v>0.53</v>
      </c>
      <c r="H48" s="110">
        <v>0.66</v>
      </c>
      <c r="I48" s="110">
        <v>0.68</v>
      </c>
      <c r="J48" s="110">
        <v>0.61</v>
      </c>
      <c r="K48" s="111">
        <v>0.62</v>
      </c>
      <c r="L48" s="110">
        <v>2.62</v>
      </c>
      <c r="M48" s="110">
        <v>0.54</v>
      </c>
      <c r="N48" s="110">
        <v>0.54</v>
      </c>
      <c r="O48" s="110">
        <v>0.52</v>
      </c>
      <c r="P48" s="111">
        <v>0.79</v>
      </c>
      <c r="Q48" s="110">
        <v>0.59</v>
      </c>
      <c r="R48" s="110">
        <v>0.55000000000000004</v>
      </c>
      <c r="S48" s="110">
        <v>0.57999999999999996</v>
      </c>
      <c r="T48" s="110">
        <v>0.68</v>
      </c>
      <c r="U48" s="111">
        <v>0.6</v>
      </c>
      <c r="V48" s="127">
        <v>0.69</v>
      </c>
    </row>
    <row r="49" spans="1:22" s="2" customFormat="1" ht="23.5" customHeight="1" x14ac:dyDescent="0.35">
      <c r="A49" s="15" t="s">
        <v>20</v>
      </c>
      <c r="B49" s="82"/>
      <c r="C49" s="82"/>
      <c r="D49" s="82"/>
      <c r="E49" s="82"/>
      <c r="F49" s="83"/>
      <c r="G49" s="82"/>
      <c r="H49" s="82"/>
      <c r="I49" s="82"/>
      <c r="J49" s="82"/>
      <c r="K49" s="83"/>
      <c r="L49" s="82"/>
      <c r="M49" s="82"/>
      <c r="N49" s="82"/>
      <c r="O49" s="82"/>
      <c r="P49" s="83"/>
      <c r="Q49" s="82"/>
      <c r="R49" s="82"/>
      <c r="S49" s="82"/>
      <c r="T49" s="82"/>
      <c r="U49" s="83"/>
      <c r="V49" s="90"/>
    </row>
    <row r="50" spans="1:22" s="2" customFormat="1" ht="23.5" customHeight="1" x14ac:dyDescent="0.35">
      <c r="A50" s="101" t="s">
        <v>17</v>
      </c>
      <c r="B50" s="107" t="s">
        <v>12</v>
      </c>
      <c r="C50" s="107" t="s">
        <v>12</v>
      </c>
      <c r="D50" s="107" t="s">
        <v>12</v>
      </c>
      <c r="E50" s="107" t="s">
        <v>12</v>
      </c>
      <c r="F50" s="108" t="s">
        <v>12</v>
      </c>
      <c r="G50" s="107" t="s">
        <v>12</v>
      </c>
      <c r="H50" s="107" t="s">
        <v>12</v>
      </c>
      <c r="I50" s="107" t="s">
        <v>12</v>
      </c>
      <c r="J50" s="107" t="s">
        <v>12</v>
      </c>
      <c r="K50" s="108" t="s">
        <v>12</v>
      </c>
      <c r="L50" s="107">
        <v>-25500</v>
      </c>
      <c r="M50" s="107" t="s">
        <v>12</v>
      </c>
      <c r="N50" s="107" t="s">
        <v>12</v>
      </c>
      <c r="O50" s="107" t="s">
        <v>12</v>
      </c>
      <c r="P50" s="108">
        <v>-25500</v>
      </c>
      <c r="Q50" s="109" t="s">
        <v>12</v>
      </c>
      <c r="R50" s="109" t="s">
        <v>12</v>
      </c>
      <c r="S50" s="109" t="s">
        <v>12</v>
      </c>
      <c r="T50" s="107" t="s">
        <v>12</v>
      </c>
      <c r="U50" s="108" t="s">
        <v>12</v>
      </c>
      <c r="V50" s="80" t="s">
        <v>12</v>
      </c>
    </row>
    <row r="51" spans="1:22" s="2" customFormat="1" ht="23.5" customHeight="1" x14ac:dyDescent="0.35">
      <c r="A51" s="14" t="s">
        <v>18</v>
      </c>
      <c r="B51" s="84">
        <v>484</v>
      </c>
      <c r="C51" s="84">
        <v>726</v>
      </c>
      <c r="D51" s="84">
        <v>730</v>
      </c>
      <c r="E51" s="84">
        <v>739</v>
      </c>
      <c r="F51" s="85">
        <v>2679</v>
      </c>
      <c r="G51" s="84">
        <v>739</v>
      </c>
      <c r="H51" s="84">
        <v>739</v>
      </c>
      <c r="I51" s="84">
        <v>739</v>
      </c>
      <c r="J51" s="84">
        <v>755</v>
      </c>
      <c r="K51" s="85">
        <v>2971</v>
      </c>
      <c r="L51" s="84">
        <v>723</v>
      </c>
      <c r="M51" s="84">
        <v>739</v>
      </c>
      <c r="N51" s="84">
        <v>739</v>
      </c>
      <c r="O51" s="84">
        <v>739</v>
      </c>
      <c r="P51" s="85">
        <v>2939</v>
      </c>
      <c r="Q51" s="84">
        <v>739</v>
      </c>
      <c r="R51" s="84">
        <v>739</v>
      </c>
      <c r="S51" s="84">
        <v>739</v>
      </c>
      <c r="T51" s="84">
        <v>739</v>
      </c>
      <c r="U51" s="85">
        <v>2955</v>
      </c>
      <c r="V51" s="80">
        <v>739</v>
      </c>
    </row>
    <row r="52" spans="1:22" s="2" customFormat="1" ht="23.5" customHeight="1" x14ac:dyDescent="0.35">
      <c r="A52" s="104" t="s">
        <v>21</v>
      </c>
      <c r="B52" s="105" t="s">
        <v>12</v>
      </c>
      <c r="C52" s="105">
        <v>1651</v>
      </c>
      <c r="D52" s="105">
        <v>9449</v>
      </c>
      <c r="E52" s="105">
        <v>15811</v>
      </c>
      <c r="F52" s="106">
        <v>26911</v>
      </c>
      <c r="G52" s="105">
        <v>6277</v>
      </c>
      <c r="H52" s="105">
        <v>5858</v>
      </c>
      <c r="I52" s="105">
        <v>12807</v>
      </c>
      <c r="J52" s="105">
        <v>13299</v>
      </c>
      <c r="K52" s="106">
        <v>38241</v>
      </c>
      <c r="L52" s="105">
        <v>7333</v>
      </c>
      <c r="M52" s="105">
        <v>14796</v>
      </c>
      <c r="N52" s="105">
        <v>15187</v>
      </c>
      <c r="O52" s="105">
        <v>18823</v>
      </c>
      <c r="P52" s="106">
        <v>56139</v>
      </c>
      <c r="Q52" s="105">
        <v>20700</v>
      </c>
      <c r="R52" s="105">
        <v>21344</v>
      </c>
      <c r="S52" s="105">
        <v>20409</v>
      </c>
      <c r="T52" s="105">
        <v>30276</v>
      </c>
      <c r="U52" s="106">
        <v>92729</v>
      </c>
      <c r="V52" s="86">
        <v>29575</v>
      </c>
    </row>
    <row r="53" spans="1:22" s="2" customFormat="1" ht="23.5" customHeight="1" x14ac:dyDescent="0.35">
      <c r="A53" s="15" t="s">
        <v>35</v>
      </c>
      <c r="B53" s="113" t="s">
        <v>12</v>
      </c>
      <c r="C53" s="117">
        <v>0.71</v>
      </c>
      <c r="D53" s="117">
        <v>0.72</v>
      </c>
      <c r="E53" s="117">
        <v>0.81</v>
      </c>
      <c r="F53" s="118">
        <v>0.77</v>
      </c>
      <c r="G53" s="117">
        <v>0.6</v>
      </c>
      <c r="H53" s="117">
        <v>0.75</v>
      </c>
      <c r="I53" s="117">
        <v>0.73</v>
      </c>
      <c r="J53" s="117">
        <v>0.65</v>
      </c>
      <c r="K53" s="118">
        <v>0.68</v>
      </c>
      <c r="L53" s="117">
        <v>0.6</v>
      </c>
      <c r="M53" s="117">
        <v>0.56999999999999995</v>
      </c>
      <c r="N53" s="117">
        <v>0.56999999999999995</v>
      </c>
      <c r="O53" s="117">
        <v>0.54</v>
      </c>
      <c r="P53" s="118">
        <v>0.56000000000000005</v>
      </c>
      <c r="Q53" s="117">
        <v>0.61</v>
      </c>
      <c r="R53" s="117">
        <v>0.56999999999999995</v>
      </c>
      <c r="S53" s="117">
        <v>0.6</v>
      </c>
      <c r="T53" s="117">
        <v>0.69</v>
      </c>
      <c r="U53" s="118">
        <v>0.62</v>
      </c>
      <c r="V53" s="117">
        <v>0.71</v>
      </c>
    </row>
    <row r="55" spans="1:22" s="2" customFormat="1" x14ac:dyDescent="0.35">
      <c r="A55" s="8"/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10"/>
      <c r="R55" s="10"/>
      <c r="S55" s="10"/>
      <c r="T55" s="10"/>
      <c r="U55" s="10"/>
      <c r="V55" s="10"/>
    </row>
    <row r="57" spans="1:22" s="2" customFormat="1" x14ac:dyDescent="0.35">
      <c r="A57" s="17" t="s">
        <v>38</v>
      </c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5"/>
      <c r="R57" s="5"/>
      <c r="S57" s="5"/>
      <c r="T57" s="6"/>
      <c r="U57" s="6"/>
    </row>
    <row r="59" spans="1:22" s="2" customFormat="1" ht="23.5" customHeight="1" thickBot="1" x14ac:dyDescent="0.4">
      <c r="A59" s="19" t="s">
        <v>54</v>
      </c>
      <c r="B59" s="20" t="s">
        <v>0</v>
      </c>
      <c r="C59" s="20" t="s">
        <v>1</v>
      </c>
      <c r="D59" s="20" t="s">
        <v>2</v>
      </c>
      <c r="E59" s="20" t="s">
        <v>3</v>
      </c>
      <c r="F59" s="21" t="s">
        <v>4</v>
      </c>
      <c r="G59" s="20" t="s">
        <v>5</v>
      </c>
      <c r="H59" s="20" t="s">
        <v>33</v>
      </c>
      <c r="I59" s="20" t="s">
        <v>7</v>
      </c>
      <c r="J59" s="20" t="s">
        <v>8</v>
      </c>
      <c r="K59" s="21" t="s">
        <v>34</v>
      </c>
      <c r="L59" s="20" t="s">
        <v>10</v>
      </c>
      <c r="M59" s="20" t="s">
        <v>11</v>
      </c>
      <c r="N59" s="20" t="s">
        <v>14</v>
      </c>
      <c r="O59" s="20" t="s">
        <v>36</v>
      </c>
      <c r="P59" s="21" t="s">
        <v>37</v>
      </c>
      <c r="Q59" s="20" t="s">
        <v>40</v>
      </c>
      <c r="R59" s="20" t="s">
        <v>41</v>
      </c>
      <c r="S59" s="20" t="s">
        <v>42</v>
      </c>
      <c r="T59" s="20" t="s">
        <v>45</v>
      </c>
      <c r="U59" s="21" t="s">
        <v>46</v>
      </c>
      <c r="V59" s="97" t="s">
        <v>100</v>
      </c>
    </row>
    <row r="60" spans="1:22" s="2" customFormat="1" ht="23.5" customHeight="1" x14ac:dyDescent="0.35">
      <c r="A60" s="22" t="s">
        <v>23</v>
      </c>
      <c r="B60" s="91">
        <v>25269</v>
      </c>
      <c r="C60" s="91">
        <v>38308</v>
      </c>
      <c r="D60" s="91">
        <v>38305</v>
      </c>
      <c r="E60" s="91">
        <v>31990</v>
      </c>
      <c r="F60" s="93">
        <v>133872</v>
      </c>
      <c r="G60" s="91">
        <v>27891</v>
      </c>
      <c r="H60" s="91">
        <v>26693</v>
      </c>
      <c r="I60" s="91">
        <v>26421</v>
      </c>
      <c r="J60" s="91">
        <v>128603</v>
      </c>
      <c r="K60" s="93">
        <v>209608</v>
      </c>
      <c r="L60" s="91">
        <v>4215</v>
      </c>
      <c r="M60" s="91">
        <v>41391</v>
      </c>
      <c r="N60" s="91">
        <v>45787</v>
      </c>
      <c r="O60" s="91">
        <v>52697</v>
      </c>
      <c r="P60" s="93">
        <v>144090</v>
      </c>
      <c r="Q60" s="91">
        <v>49356</v>
      </c>
      <c r="R60" s="91">
        <v>58511</v>
      </c>
      <c r="S60" s="91">
        <v>51796</v>
      </c>
      <c r="T60" s="91">
        <v>54283</v>
      </c>
      <c r="U60" s="93">
        <v>213946</v>
      </c>
      <c r="V60" s="95">
        <v>53761</v>
      </c>
    </row>
    <row r="61" spans="1:22" s="2" customFormat="1" ht="23.5" customHeight="1" x14ac:dyDescent="0.35">
      <c r="A61" s="16" t="s">
        <v>20</v>
      </c>
      <c r="B61" s="86"/>
      <c r="C61" s="86"/>
      <c r="D61" s="86"/>
      <c r="E61" s="86"/>
      <c r="F61" s="87"/>
      <c r="G61" s="88"/>
      <c r="H61" s="88"/>
      <c r="I61" s="88"/>
      <c r="J61" s="88"/>
      <c r="K61" s="89"/>
      <c r="L61" s="88"/>
      <c r="M61" s="88"/>
      <c r="N61" s="88"/>
      <c r="O61" s="88"/>
      <c r="P61" s="89"/>
      <c r="Q61" s="88"/>
      <c r="R61" s="88"/>
      <c r="S61" s="88"/>
      <c r="T61" s="88"/>
      <c r="U61" s="89"/>
      <c r="V61" s="94"/>
    </row>
    <row r="62" spans="1:22" s="2" customFormat="1" ht="23.5" customHeight="1" x14ac:dyDescent="0.35">
      <c r="A62" s="14" t="s">
        <v>16</v>
      </c>
      <c r="B62" s="80" t="s">
        <v>12</v>
      </c>
      <c r="C62" s="80">
        <v>660</v>
      </c>
      <c r="D62" s="80">
        <v>3718</v>
      </c>
      <c r="E62" s="80">
        <v>3636</v>
      </c>
      <c r="F62" s="81">
        <v>8014</v>
      </c>
      <c r="G62" s="80">
        <v>4219</v>
      </c>
      <c r="H62" s="80">
        <v>1948</v>
      </c>
      <c r="I62" s="80">
        <v>4854</v>
      </c>
      <c r="J62" s="80">
        <v>7278</v>
      </c>
      <c r="K62" s="81">
        <v>18299</v>
      </c>
      <c r="L62" s="80">
        <v>4908</v>
      </c>
      <c r="M62" s="80">
        <v>11302</v>
      </c>
      <c r="N62" s="80">
        <v>11490</v>
      </c>
      <c r="O62" s="80">
        <v>15834</v>
      </c>
      <c r="P62" s="81">
        <v>43534</v>
      </c>
      <c r="Q62" s="80">
        <v>13208</v>
      </c>
      <c r="R62" s="80">
        <v>15819</v>
      </c>
      <c r="S62" s="80">
        <v>13490</v>
      </c>
      <c r="T62" s="80">
        <v>13370</v>
      </c>
      <c r="U62" s="81">
        <v>55887</v>
      </c>
      <c r="V62" s="122">
        <v>12146</v>
      </c>
    </row>
    <row r="63" spans="1:22" s="2" customFormat="1" ht="23.5" customHeight="1" x14ac:dyDescent="0.35">
      <c r="A63" s="14" t="s">
        <v>17</v>
      </c>
      <c r="B63" s="80" t="s">
        <v>12</v>
      </c>
      <c r="C63" s="80" t="s">
        <v>12</v>
      </c>
      <c r="D63" s="80" t="s">
        <v>12</v>
      </c>
      <c r="E63" s="80" t="s">
        <v>12</v>
      </c>
      <c r="F63" s="81" t="s">
        <v>12</v>
      </c>
      <c r="G63" s="80" t="s">
        <v>12</v>
      </c>
      <c r="H63" s="80" t="s">
        <v>12</v>
      </c>
      <c r="I63" s="80" t="s">
        <v>12</v>
      </c>
      <c r="J63" s="80" t="s">
        <v>12</v>
      </c>
      <c r="K63" s="81" t="s">
        <v>12</v>
      </c>
      <c r="L63" s="80">
        <v>-25500</v>
      </c>
      <c r="M63" s="80" t="s">
        <v>12</v>
      </c>
      <c r="N63" s="80" t="s">
        <v>12</v>
      </c>
      <c r="O63" s="80" t="s">
        <v>12</v>
      </c>
      <c r="P63" s="81">
        <v>-25500</v>
      </c>
      <c r="Q63" s="114" t="s">
        <v>12</v>
      </c>
      <c r="R63" s="114" t="s">
        <v>12</v>
      </c>
      <c r="S63" s="114" t="s">
        <v>12</v>
      </c>
      <c r="T63" s="80" t="s">
        <v>12</v>
      </c>
      <c r="U63" s="81" t="s">
        <v>12</v>
      </c>
      <c r="V63" s="98"/>
    </row>
    <row r="64" spans="1:22" s="2" customFormat="1" ht="23.5" customHeight="1" x14ac:dyDescent="0.35">
      <c r="A64" s="14" t="s">
        <v>26</v>
      </c>
      <c r="B64" s="80">
        <v>1998</v>
      </c>
      <c r="C64" s="80">
        <v>2457</v>
      </c>
      <c r="D64" s="80">
        <v>2526</v>
      </c>
      <c r="E64" s="80">
        <v>2537</v>
      </c>
      <c r="F64" s="81">
        <v>9518</v>
      </c>
      <c r="G64" s="80">
        <v>2623</v>
      </c>
      <c r="H64" s="80">
        <v>2373</v>
      </c>
      <c r="I64" s="80">
        <v>2952</v>
      </c>
      <c r="J64" s="80">
        <v>2630</v>
      </c>
      <c r="K64" s="81">
        <v>10578</v>
      </c>
      <c r="L64" s="80">
        <v>1590</v>
      </c>
      <c r="M64" s="80">
        <v>2862</v>
      </c>
      <c r="N64" s="80">
        <v>2475</v>
      </c>
      <c r="O64" s="80">
        <v>2649</v>
      </c>
      <c r="P64" s="81">
        <v>9576</v>
      </c>
      <c r="Q64" s="80">
        <v>2959</v>
      </c>
      <c r="R64" s="80">
        <v>2980</v>
      </c>
      <c r="S64" s="80">
        <v>2484</v>
      </c>
      <c r="T64" s="80">
        <v>2412</v>
      </c>
      <c r="U64" s="81">
        <v>10835</v>
      </c>
      <c r="V64" s="98">
        <v>3294</v>
      </c>
    </row>
    <row r="65" spans="1:22" s="2" customFormat="1" ht="23.5" customHeight="1" x14ac:dyDescent="0.35">
      <c r="A65" s="14" t="s">
        <v>27</v>
      </c>
      <c r="B65" s="80">
        <v>4913</v>
      </c>
      <c r="C65" s="80">
        <v>1269</v>
      </c>
      <c r="D65" s="80">
        <v>1795</v>
      </c>
      <c r="E65" s="80">
        <v>-3817</v>
      </c>
      <c r="F65" s="81">
        <v>4160</v>
      </c>
      <c r="G65" s="80">
        <v>-9884</v>
      </c>
      <c r="H65" s="80">
        <v>2433</v>
      </c>
      <c r="I65" s="80">
        <v>-2471</v>
      </c>
      <c r="J65" s="80">
        <v>7915</v>
      </c>
      <c r="K65" s="81">
        <v>-2007</v>
      </c>
      <c r="L65" s="80">
        <v>1268</v>
      </c>
      <c r="M65" s="80">
        <v>1381</v>
      </c>
      <c r="N65" s="80">
        <v>1400</v>
      </c>
      <c r="O65" s="80">
        <v>2241</v>
      </c>
      <c r="P65" s="81">
        <v>6290</v>
      </c>
      <c r="Q65" s="80">
        <v>1316</v>
      </c>
      <c r="R65" s="80">
        <v>1414</v>
      </c>
      <c r="S65" s="80">
        <v>1216</v>
      </c>
      <c r="T65" s="80">
        <v>1809</v>
      </c>
      <c r="U65" s="81">
        <v>5755</v>
      </c>
      <c r="V65" s="98">
        <v>1648</v>
      </c>
    </row>
    <row r="66" spans="1:22" s="2" customFormat="1" ht="23.5" customHeight="1" x14ac:dyDescent="0.35">
      <c r="A66" s="14" t="s">
        <v>44</v>
      </c>
      <c r="B66" s="115" t="s">
        <v>12</v>
      </c>
      <c r="C66" s="115" t="s">
        <v>12</v>
      </c>
      <c r="D66" s="115" t="s">
        <v>12</v>
      </c>
      <c r="E66" s="115" t="s">
        <v>12</v>
      </c>
      <c r="F66" s="81" t="s">
        <v>12</v>
      </c>
      <c r="G66" s="115" t="s">
        <v>12</v>
      </c>
      <c r="H66" s="115" t="s">
        <v>12</v>
      </c>
      <c r="I66" s="115" t="s">
        <v>12</v>
      </c>
      <c r="J66" s="115" t="s">
        <v>12</v>
      </c>
      <c r="K66" s="81" t="s">
        <v>12</v>
      </c>
      <c r="L66" s="115" t="s">
        <v>12</v>
      </c>
      <c r="M66" s="115" t="s">
        <v>12</v>
      </c>
      <c r="N66" s="115" t="s">
        <v>12</v>
      </c>
      <c r="O66" s="115" t="s">
        <v>12</v>
      </c>
      <c r="P66" s="81" t="s">
        <v>12</v>
      </c>
      <c r="Q66" s="115" t="s">
        <v>12</v>
      </c>
      <c r="R66" s="98">
        <v>2000</v>
      </c>
      <c r="S66" s="115" t="s">
        <v>12</v>
      </c>
      <c r="T66" s="115" t="s">
        <v>12</v>
      </c>
      <c r="U66" s="81">
        <v>2000</v>
      </c>
      <c r="V66" s="90" t="s">
        <v>12</v>
      </c>
    </row>
    <row r="67" spans="1:22" s="2" customFormat="1" ht="23.5" customHeight="1" x14ac:dyDescent="0.35">
      <c r="A67" s="14" t="s">
        <v>28</v>
      </c>
      <c r="B67" s="80">
        <v>484</v>
      </c>
      <c r="C67" s="80">
        <v>978</v>
      </c>
      <c r="D67" s="80">
        <v>1202</v>
      </c>
      <c r="E67" s="80">
        <v>1468</v>
      </c>
      <c r="F67" s="81">
        <v>4132</v>
      </c>
      <c r="G67" s="80">
        <v>1749</v>
      </c>
      <c r="H67" s="80">
        <v>1658</v>
      </c>
      <c r="I67" s="80">
        <v>1744</v>
      </c>
      <c r="J67" s="80">
        <v>1876</v>
      </c>
      <c r="K67" s="81">
        <v>7027</v>
      </c>
      <c r="L67" s="80">
        <v>2033</v>
      </c>
      <c r="M67" s="80">
        <v>1746</v>
      </c>
      <c r="N67" s="80">
        <v>923</v>
      </c>
      <c r="O67" s="80">
        <v>920</v>
      </c>
      <c r="P67" s="81">
        <v>5622</v>
      </c>
      <c r="Q67" s="80">
        <v>922</v>
      </c>
      <c r="R67" s="80">
        <v>853</v>
      </c>
      <c r="S67" s="80">
        <v>920</v>
      </c>
      <c r="T67" s="80">
        <v>1027</v>
      </c>
      <c r="U67" s="81">
        <v>3722</v>
      </c>
      <c r="V67" s="80">
        <v>1202</v>
      </c>
    </row>
    <row r="68" spans="1:22" s="2" customFormat="1" ht="23.5" customHeight="1" x14ac:dyDescent="0.35">
      <c r="A68" s="14" t="s">
        <v>29</v>
      </c>
      <c r="B68" s="80" t="s">
        <v>12</v>
      </c>
      <c r="C68" s="80" t="s">
        <v>12</v>
      </c>
      <c r="D68" s="80" t="s">
        <v>12</v>
      </c>
      <c r="E68" s="80" t="s">
        <v>12</v>
      </c>
      <c r="F68" s="81" t="s">
        <v>12</v>
      </c>
      <c r="G68" s="80" t="s">
        <v>12</v>
      </c>
      <c r="H68" s="80" t="s">
        <v>12</v>
      </c>
      <c r="I68" s="80" t="s">
        <v>12</v>
      </c>
      <c r="J68" s="80">
        <v>83421</v>
      </c>
      <c r="K68" s="81">
        <v>83421</v>
      </c>
      <c r="L68" s="114" t="s">
        <v>12</v>
      </c>
      <c r="M68" s="114" t="s">
        <v>12</v>
      </c>
      <c r="N68" s="114" t="s">
        <v>12</v>
      </c>
      <c r="O68" s="114" t="s">
        <v>12</v>
      </c>
      <c r="P68" s="116" t="s">
        <v>12</v>
      </c>
      <c r="Q68" s="114" t="s">
        <v>12</v>
      </c>
      <c r="R68" s="114" t="s">
        <v>12</v>
      </c>
      <c r="S68" s="114" t="s">
        <v>12</v>
      </c>
      <c r="T68" s="114" t="s">
        <v>12</v>
      </c>
      <c r="U68" s="116" t="s">
        <v>12</v>
      </c>
      <c r="V68" s="80" t="s">
        <v>12</v>
      </c>
    </row>
    <row r="69" spans="1:22" s="2" customFormat="1" ht="23.5" customHeight="1" x14ac:dyDescent="0.35">
      <c r="A69" s="23" t="s">
        <v>30</v>
      </c>
      <c r="B69" s="86">
        <v>17874</v>
      </c>
      <c r="C69" s="86">
        <v>32944</v>
      </c>
      <c r="D69" s="86">
        <v>29064</v>
      </c>
      <c r="E69" s="86">
        <v>28166</v>
      </c>
      <c r="F69" s="87">
        <v>108048</v>
      </c>
      <c r="G69" s="86">
        <v>29184</v>
      </c>
      <c r="H69" s="86">
        <v>18281</v>
      </c>
      <c r="I69" s="86">
        <v>19342</v>
      </c>
      <c r="J69" s="86">
        <v>25483</v>
      </c>
      <c r="K69" s="87">
        <v>92290</v>
      </c>
      <c r="L69" s="86">
        <v>19916</v>
      </c>
      <c r="M69" s="86">
        <v>24100</v>
      </c>
      <c r="N69" s="86">
        <v>29499</v>
      </c>
      <c r="O69" s="86">
        <v>31053</v>
      </c>
      <c r="P69" s="87">
        <v>104568</v>
      </c>
      <c r="Q69" s="86">
        <v>30951</v>
      </c>
      <c r="R69" s="86">
        <v>35445</v>
      </c>
      <c r="S69" s="86">
        <v>33686</v>
      </c>
      <c r="T69" s="86">
        <v>35665</v>
      </c>
      <c r="U69" s="87">
        <v>135747</v>
      </c>
      <c r="V69" s="86">
        <v>35471</v>
      </c>
    </row>
    <row r="70" spans="1:22" s="2" customFormat="1" x14ac:dyDescent="0.35">
      <c r="A70" s="11"/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5"/>
      <c r="R70" s="5"/>
      <c r="S70" s="5"/>
      <c r="T70" s="6"/>
      <c r="U70" s="6"/>
    </row>
    <row r="71" spans="1:22" s="2" customFormat="1" x14ac:dyDescent="0.35">
      <c r="A71" s="8"/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10"/>
      <c r="R71" s="10"/>
      <c r="S71" s="10"/>
      <c r="T71" s="10"/>
      <c r="U71" s="10"/>
      <c r="V71" s="10"/>
    </row>
    <row r="73" spans="1:22" s="2" customFormat="1" x14ac:dyDescent="0.35">
      <c r="A73" s="17" t="s">
        <v>39</v>
      </c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5"/>
      <c r="R73" s="5"/>
      <c r="S73" s="5"/>
      <c r="T73" s="6"/>
      <c r="U73" s="6"/>
    </row>
    <row r="75" spans="1:22" s="2" customFormat="1" ht="23.5" customHeight="1" thickBot="1" x14ac:dyDescent="0.4">
      <c r="A75" s="19" t="s">
        <v>54</v>
      </c>
      <c r="B75" s="20" t="s">
        <v>0</v>
      </c>
      <c r="C75" s="20" t="s">
        <v>1</v>
      </c>
      <c r="D75" s="20" t="s">
        <v>2</v>
      </c>
      <c r="E75" s="20" t="s">
        <v>3</v>
      </c>
      <c r="F75" s="21" t="s">
        <v>4</v>
      </c>
      <c r="G75" s="20" t="s">
        <v>5</v>
      </c>
      <c r="H75" s="20" t="s">
        <v>33</v>
      </c>
      <c r="I75" s="20" t="s">
        <v>7</v>
      </c>
      <c r="J75" s="20" t="s">
        <v>8</v>
      </c>
      <c r="K75" s="21" t="s">
        <v>34</v>
      </c>
      <c r="L75" s="20" t="s">
        <v>10</v>
      </c>
      <c r="M75" s="20" t="s">
        <v>11</v>
      </c>
      <c r="N75" s="20" t="s">
        <v>14</v>
      </c>
      <c r="O75" s="20" t="s">
        <v>36</v>
      </c>
      <c r="P75" s="21" t="s">
        <v>37</v>
      </c>
      <c r="Q75" s="20" t="s">
        <v>40</v>
      </c>
      <c r="R75" s="20" t="s">
        <v>41</v>
      </c>
      <c r="S75" s="20" t="s">
        <v>42</v>
      </c>
      <c r="T75" s="20" t="s">
        <v>45</v>
      </c>
      <c r="U75" s="21" t="s">
        <v>46</v>
      </c>
      <c r="V75" s="97" t="s">
        <v>100</v>
      </c>
    </row>
    <row r="76" spans="1:22" s="2" customFormat="1" ht="23.5" customHeight="1" x14ac:dyDescent="0.35">
      <c r="A76" s="22" t="s">
        <v>24</v>
      </c>
      <c r="B76" s="91">
        <v>-25269</v>
      </c>
      <c r="C76" s="91">
        <v>-35997</v>
      </c>
      <c r="D76" s="91">
        <v>-25138</v>
      </c>
      <c r="E76" s="91">
        <v>-12543</v>
      </c>
      <c r="F76" s="93">
        <v>-98947</v>
      </c>
      <c r="G76" s="91">
        <v>-17935</v>
      </c>
      <c r="H76" s="91">
        <v>-18887</v>
      </c>
      <c r="I76" s="91">
        <v>-8760</v>
      </c>
      <c r="J76" s="91">
        <v>-108026</v>
      </c>
      <c r="K76" s="93">
        <v>-153068</v>
      </c>
      <c r="L76" s="91">
        <v>8026</v>
      </c>
      <c r="M76" s="91">
        <v>-15293</v>
      </c>
      <c r="N76" s="91">
        <v>-19110</v>
      </c>
      <c r="O76" s="91">
        <v>-18040</v>
      </c>
      <c r="P76" s="93">
        <v>-44417</v>
      </c>
      <c r="Q76" s="91">
        <v>-15448</v>
      </c>
      <c r="R76" s="91">
        <v>-21348</v>
      </c>
      <c r="S76" s="91">
        <v>-17897</v>
      </c>
      <c r="T76" s="91">
        <v>-10637</v>
      </c>
      <c r="U76" s="93">
        <v>-65330</v>
      </c>
      <c r="V76" s="95">
        <v>-12040</v>
      </c>
    </row>
    <row r="77" spans="1:22" s="2" customFormat="1" ht="23.5" customHeight="1" x14ac:dyDescent="0.35">
      <c r="A77" s="104" t="s">
        <v>25</v>
      </c>
      <c r="B77" s="90">
        <v>-10975</v>
      </c>
      <c r="C77" s="90">
        <v>-37567</v>
      </c>
      <c r="D77" s="90">
        <v>-26984</v>
      </c>
      <c r="E77" s="90">
        <v>-14508</v>
      </c>
      <c r="F77" s="92">
        <v>-90034</v>
      </c>
      <c r="G77" s="90">
        <v>-19735</v>
      </c>
      <c r="H77" s="90">
        <v>-21125</v>
      </c>
      <c r="I77" s="90">
        <v>-11459</v>
      </c>
      <c r="J77" s="90">
        <v>-110694</v>
      </c>
      <c r="K77" s="92">
        <v>-163013</v>
      </c>
      <c r="L77" s="90">
        <v>6401</v>
      </c>
      <c r="M77" s="90">
        <v>-15601</v>
      </c>
      <c r="N77" s="90">
        <v>-19433</v>
      </c>
      <c r="O77" s="90">
        <v>-18177</v>
      </c>
      <c r="P77" s="92">
        <v>-46810</v>
      </c>
      <c r="Q77" s="90">
        <v>-17501</v>
      </c>
      <c r="R77" s="90">
        <v>-23471</v>
      </c>
      <c r="S77" s="90">
        <v>-20276</v>
      </c>
      <c r="T77" s="90">
        <v>-13164</v>
      </c>
      <c r="U77" s="92">
        <v>-74412</v>
      </c>
      <c r="V77" s="105">
        <v>-14791</v>
      </c>
    </row>
    <row r="78" spans="1:22" s="2" customFormat="1" ht="23.5" customHeight="1" x14ac:dyDescent="0.35">
      <c r="A78" s="16" t="s">
        <v>20</v>
      </c>
      <c r="B78" s="86"/>
      <c r="C78" s="86"/>
      <c r="D78" s="86"/>
      <c r="E78" s="86"/>
      <c r="F78" s="87"/>
      <c r="G78" s="88"/>
      <c r="H78" s="88"/>
      <c r="I78" s="88"/>
      <c r="J78" s="88"/>
      <c r="K78" s="89"/>
      <c r="L78" s="88"/>
      <c r="M78" s="88"/>
      <c r="N78" s="88"/>
      <c r="O78" s="88"/>
      <c r="P78" s="89"/>
      <c r="Q78" s="88"/>
      <c r="R78" s="88"/>
      <c r="S78" s="88"/>
      <c r="T78" s="88"/>
      <c r="U78" s="89"/>
      <c r="V78" s="94"/>
    </row>
    <row r="79" spans="1:22" s="2" customFormat="1" ht="23.5" customHeight="1" x14ac:dyDescent="0.35">
      <c r="A79" s="14" t="s">
        <v>17</v>
      </c>
      <c r="B79" s="80" t="s">
        <v>12</v>
      </c>
      <c r="C79" s="80" t="s">
        <v>12</v>
      </c>
      <c r="D79" s="80" t="s">
        <v>12</v>
      </c>
      <c r="E79" s="80" t="s">
        <v>12</v>
      </c>
      <c r="F79" s="81" t="s">
        <v>12</v>
      </c>
      <c r="G79" s="80" t="s">
        <v>12</v>
      </c>
      <c r="H79" s="80" t="s">
        <v>12</v>
      </c>
      <c r="I79" s="80" t="s">
        <v>12</v>
      </c>
      <c r="J79" s="80" t="s">
        <v>12</v>
      </c>
      <c r="K79" s="81" t="s">
        <v>12</v>
      </c>
      <c r="L79" s="80">
        <v>-25500</v>
      </c>
      <c r="M79" s="80" t="s">
        <v>12</v>
      </c>
      <c r="N79" s="80" t="s">
        <v>12</v>
      </c>
      <c r="O79" s="80" t="s">
        <v>12</v>
      </c>
      <c r="P79" s="81">
        <v>-25500</v>
      </c>
      <c r="Q79" s="80" t="s">
        <v>12</v>
      </c>
      <c r="R79" s="80" t="s">
        <v>12</v>
      </c>
      <c r="S79" s="80" t="s">
        <v>12</v>
      </c>
      <c r="T79" s="80" t="s">
        <v>12</v>
      </c>
      <c r="U79" s="81" t="s">
        <v>12</v>
      </c>
      <c r="V79" s="98" t="s">
        <v>12</v>
      </c>
    </row>
    <row r="80" spans="1:22" s="2" customFormat="1" ht="23.5" customHeight="1" x14ac:dyDescent="0.35">
      <c r="A80" s="14" t="s">
        <v>26</v>
      </c>
      <c r="B80" s="80">
        <v>1998</v>
      </c>
      <c r="C80" s="80">
        <v>2457</v>
      </c>
      <c r="D80" s="80">
        <v>2526</v>
      </c>
      <c r="E80" s="80">
        <v>2537</v>
      </c>
      <c r="F80" s="81">
        <v>9518</v>
      </c>
      <c r="G80" s="80">
        <v>2623</v>
      </c>
      <c r="H80" s="80">
        <v>2373</v>
      </c>
      <c r="I80" s="80">
        <v>2952</v>
      </c>
      <c r="J80" s="80">
        <v>2630</v>
      </c>
      <c r="K80" s="81">
        <v>10578</v>
      </c>
      <c r="L80" s="80">
        <v>1590</v>
      </c>
      <c r="M80" s="80">
        <v>2862</v>
      </c>
      <c r="N80" s="80">
        <v>2475</v>
      </c>
      <c r="O80" s="80">
        <v>2649</v>
      </c>
      <c r="P80" s="81">
        <v>9576</v>
      </c>
      <c r="Q80" s="98">
        <v>2959</v>
      </c>
      <c r="R80" s="98">
        <v>2980</v>
      </c>
      <c r="S80" s="98">
        <v>2484</v>
      </c>
      <c r="T80" s="80">
        <v>2412</v>
      </c>
      <c r="U80" s="81">
        <v>10835</v>
      </c>
      <c r="V80" s="98">
        <v>3294</v>
      </c>
    </row>
    <row r="81" spans="1:22" s="2" customFormat="1" ht="23.5" customHeight="1" x14ac:dyDescent="0.35">
      <c r="A81" s="14" t="s">
        <v>27</v>
      </c>
      <c r="B81" s="80">
        <v>4913</v>
      </c>
      <c r="C81" s="80">
        <v>1269</v>
      </c>
      <c r="D81" s="80">
        <v>1795</v>
      </c>
      <c r="E81" s="80">
        <v>-3817</v>
      </c>
      <c r="F81" s="81">
        <v>4160</v>
      </c>
      <c r="G81" s="80">
        <v>-9884</v>
      </c>
      <c r="H81" s="80">
        <v>2433</v>
      </c>
      <c r="I81" s="80">
        <v>-2471</v>
      </c>
      <c r="J81" s="80">
        <v>7915</v>
      </c>
      <c r="K81" s="81">
        <v>-2007</v>
      </c>
      <c r="L81" s="80">
        <v>1268</v>
      </c>
      <c r="M81" s="80">
        <v>1381</v>
      </c>
      <c r="N81" s="80">
        <v>1400</v>
      </c>
      <c r="O81" s="80">
        <v>2241</v>
      </c>
      <c r="P81" s="81">
        <v>6290</v>
      </c>
      <c r="Q81" s="98">
        <v>1316</v>
      </c>
      <c r="R81" s="98">
        <v>1414</v>
      </c>
      <c r="S81" s="98">
        <v>1216</v>
      </c>
      <c r="T81" s="80">
        <v>1809</v>
      </c>
      <c r="U81" s="81">
        <v>5755</v>
      </c>
      <c r="V81" s="98">
        <v>1648</v>
      </c>
    </row>
    <row r="82" spans="1:22" s="2" customFormat="1" ht="23.5" customHeight="1" x14ac:dyDescent="0.35">
      <c r="A82" s="14" t="s">
        <v>44</v>
      </c>
      <c r="B82" s="115" t="s">
        <v>12</v>
      </c>
      <c r="C82" s="115" t="s">
        <v>12</v>
      </c>
      <c r="D82" s="115" t="s">
        <v>12</v>
      </c>
      <c r="E82" s="115" t="s">
        <v>12</v>
      </c>
      <c r="F82" s="81" t="s">
        <v>12</v>
      </c>
      <c r="G82" s="115" t="s">
        <v>12</v>
      </c>
      <c r="H82" s="115" t="s">
        <v>12</v>
      </c>
      <c r="I82" s="115" t="s">
        <v>12</v>
      </c>
      <c r="J82" s="115" t="s">
        <v>12</v>
      </c>
      <c r="K82" s="81" t="s">
        <v>12</v>
      </c>
      <c r="L82" s="115" t="s">
        <v>12</v>
      </c>
      <c r="M82" s="115" t="s">
        <v>12</v>
      </c>
      <c r="N82" s="115" t="s">
        <v>12</v>
      </c>
      <c r="O82" s="115" t="s">
        <v>12</v>
      </c>
      <c r="P82" s="81" t="s">
        <v>12</v>
      </c>
      <c r="Q82" s="115" t="s">
        <v>12</v>
      </c>
      <c r="R82" s="98">
        <v>2000</v>
      </c>
      <c r="S82" s="115" t="s">
        <v>12</v>
      </c>
      <c r="T82" s="115" t="s">
        <v>12</v>
      </c>
      <c r="U82" s="81">
        <v>2000</v>
      </c>
      <c r="V82" s="90" t="s">
        <v>12</v>
      </c>
    </row>
    <row r="83" spans="1:22" s="2" customFormat="1" ht="23.5" customHeight="1" x14ac:dyDescent="0.35">
      <c r="A83" s="14" t="s">
        <v>28</v>
      </c>
      <c r="B83" s="80">
        <v>484</v>
      </c>
      <c r="C83" s="80">
        <v>978</v>
      </c>
      <c r="D83" s="80">
        <v>1202</v>
      </c>
      <c r="E83" s="80">
        <v>1468</v>
      </c>
      <c r="F83" s="81">
        <v>4132</v>
      </c>
      <c r="G83" s="80">
        <v>1749</v>
      </c>
      <c r="H83" s="80">
        <v>1658</v>
      </c>
      <c r="I83" s="80">
        <v>1744</v>
      </c>
      <c r="J83" s="80">
        <v>1876</v>
      </c>
      <c r="K83" s="81">
        <v>7027</v>
      </c>
      <c r="L83" s="80">
        <v>2033</v>
      </c>
      <c r="M83" s="80">
        <v>1746</v>
      </c>
      <c r="N83" s="80">
        <v>923</v>
      </c>
      <c r="O83" s="80">
        <v>920</v>
      </c>
      <c r="P83" s="81">
        <v>5622</v>
      </c>
      <c r="Q83" s="98">
        <v>922</v>
      </c>
      <c r="R83" s="98">
        <v>853</v>
      </c>
      <c r="S83" s="98">
        <v>920</v>
      </c>
      <c r="T83" s="80">
        <v>1027</v>
      </c>
      <c r="U83" s="81">
        <v>3722</v>
      </c>
      <c r="V83" s="80">
        <v>1202</v>
      </c>
    </row>
    <row r="84" spans="1:22" s="2" customFormat="1" ht="23.5" customHeight="1" x14ac:dyDescent="0.35">
      <c r="A84" s="14" t="s">
        <v>29</v>
      </c>
      <c r="B84" s="80" t="s">
        <v>12</v>
      </c>
      <c r="C84" s="80" t="s">
        <v>12</v>
      </c>
      <c r="D84" s="80" t="s">
        <v>12</v>
      </c>
      <c r="E84" s="80" t="s">
        <v>12</v>
      </c>
      <c r="F84" s="81" t="s">
        <v>12</v>
      </c>
      <c r="G84" s="80" t="s">
        <v>12</v>
      </c>
      <c r="H84" s="80" t="s">
        <v>12</v>
      </c>
      <c r="I84" s="80" t="s">
        <v>12</v>
      </c>
      <c r="J84" s="80">
        <v>83421</v>
      </c>
      <c r="K84" s="81">
        <v>83421</v>
      </c>
      <c r="L84" s="80" t="s">
        <v>12</v>
      </c>
      <c r="M84" s="80" t="s">
        <v>12</v>
      </c>
      <c r="N84" s="80" t="s">
        <v>12</v>
      </c>
      <c r="O84" s="80" t="s">
        <v>12</v>
      </c>
      <c r="P84" s="81" t="s">
        <v>12</v>
      </c>
      <c r="Q84" s="115" t="s">
        <v>12</v>
      </c>
      <c r="R84" s="115" t="s">
        <v>12</v>
      </c>
      <c r="S84" s="115" t="s">
        <v>12</v>
      </c>
      <c r="T84" s="80" t="s">
        <v>12</v>
      </c>
      <c r="U84" s="81" t="s">
        <v>12</v>
      </c>
      <c r="V84" s="80" t="s">
        <v>12</v>
      </c>
    </row>
    <row r="85" spans="1:22" s="2" customFormat="1" ht="23.5" customHeight="1" x14ac:dyDescent="0.35">
      <c r="A85" s="23" t="s">
        <v>31</v>
      </c>
      <c r="B85" s="86">
        <v>-17874</v>
      </c>
      <c r="C85" s="86">
        <v>-31293</v>
      </c>
      <c r="D85" s="86">
        <v>-19615</v>
      </c>
      <c r="E85" s="86">
        <v>-12355</v>
      </c>
      <c r="F85" s="87">
        <v>-81137</v>
      </c>
      <c r="G85" s="86">
        <v>-22907</v>
      </c>
      <c r="H85" s="86">
        <v>-12423</v>
      </c>
      <c r="I85" s="86">
        <v>-6535</v>
      </c>
      <c r="J85" s="86">
        <v>-12184</v>
      </c>
      <c r="K85" s="87">
        <v>-54049</v>
      </c>
      <c r="L85" s="86">
        <v>-12583</v>
      </c>
      <c r="M85" s="86">
        <v>-9304</v>
      </c>
      <c r="N85" s="86">
        <v>-14312</v>
      </c>
      <c r="O85" s="90">
        <v>-12230</v>
      </c>
      <c r="P85" s="87">
        <v>-48429</v>
      </c>
      <c r="Q85" s="86">
        <v>-10251</v>
      </c>
      <c r="R85" s="86">
        <v>-14101</v>
      </c>
      <c r="S85" s="86">
        <v>-13277</v>
      </c>
      <c r="T85" s="90">
        <v>-5389</v>
      </c>
      <c r="U85" s="87">
        <v>-43018</v>
      </c>
      <c r="V85" s="86">
        <v>-5896</v>
      </c>
    </row>
    <row r="86" spans="1:22" s="2" customFormat="1" ht="23.5" customHeight="1" x14ac:dyDescent="0.35">
      <c r="A86" s="23" t="s">
        <v>32</v>
      </c>
      <c r="B86" s="86">
        <v>-3580</v>
      </c>
      <c r="C86" s="86">
        <v>-32863</v>
      </c>
      <c r="D86" s="86">
        <v>-21461</v>
      </c>
      <c r="E86" s="86">
        <v>-14320</v>
      </c>
      <c r="F86" s="87">
        <v>-72224</v>
      </c>
      <c r="G86" s="86">
        <v>-25247</v>
      </c>
      <c r="H86" s="86">
        <v>-14661</v>
      </c>
      <c r="I86" s="86">
        <v>-9234</v>
      </c>
      <c r="J86" s="86">
        <v>-14852</v>
      </c>
      <c r="K86" s="87">
        <v>-63994</v>
      </c>
      <c r="L86" s="86">
        <v>-14208</v>
      </c>
      <c r="M86" s="86">
        <v>-9612</v>
      </c>
      <c r="N86" s="86">
        <v>-14635</v>
      </c>
      <c r="O86" s="86">
        <v>-12367</v>
      </c>
      <c r="P86" s="87">
        <v>-50822</v>
      </c>
      <c r="Q86" s="86">
        <v>-12304</v>
      </c>
      <c r="R86" s="86">
        <v>-16224</v>
      </c>
      <c r="S86" s="86">
        <v>-15656</v>
      </c>
      <c r="T86" s="86">
        <v>-7916</v>
      </c>
      <c r="U86" s="87">
        <v>-52100</v>
      </c>
      <c r="V86" s="86">
        <v>-8647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5A284-95FC-45D5-8B60-91B9154B49B8}">
  <dimension ref="A5:W19"/>
  <sheetViews>
    <sheetView showGridLines="0" zoomScaleNormal="100" workbookViewId="0">
      <pane xSplit="1" topLeftCell="E1" activePane="topRight" state="frozen"/>
      <selection pane="topRight" activeCell="V16" sqref="V16"/>
    </sheetView>
  </sheetViews>
  <sheetFormatPr defaultRowHeight="14.5" x14ac:dyDescent="0.35"/>
  <cols>
    <col min="1" max="1" width="37.36328125" style="6" bestFit="1" customWidth="1"/>
    <col min="2" max="21" width="8.54296875" style="6" customWidth="1"/>
    <col min="22" max="22" width="8.7265625" style="3"/>
  </cols>
  <sheetData>
    <row r="5" spans="1:23" x14ac:dyDescent="0.35">
      <c r="A5" s="1" t="s">
        <v>47</v>
      </c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5"/>
      <c r="R5" s="5"/>
      <c r="S5" s="5"/>
      <c r="V5" s="2"/>
      <c r="W5" s="2"/>
    </row>
    <row r="6" spans="1:23" x14ac:dyDescent="0.35">
      <c r="A6" s="11"/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5"/>
      <c r="R6" s="5"/>
      <c r="S6" s="5"/>
      <c r="V6" s="2"/>
      <c r="W6" s="2"/>
    </row>
    <row r="7" spans="1:23" ht="23.5" customHeight="1" thickBot="1" x14ac:dyDescent="0.4">
      <c r="A7" s="19" t="s">
        <v>54</v>
      </c>
      <c r="B7" s="20" t="s">
        <v>0</v>
      </c>
      <c r="C7" s="20" t="s">
        <v>1</v>
      </c>
      <c r="D7" s="20" t="s">
        <v>2</v>
      </c>
      <c r="E7" s="20" t="s">
        <v>3</v>
      </c>
      <c r="F7" s="21" t="s">
        <v>4</v>
      </c>
      <c r="G7" s="20" t="s">
        <v>5</v>
      </c>
      <c r="H7" s="20" t="s">
        <v>6</v>
      </c>
      <c r="I7" s="20" t="s">
        <v>7</v>
      </c>
      <c r="J7" s="20" t="s">
        <v>8</v>
      </c>
      <c r="K7" s="21" t="s">
        <v>9</v>
      </c>
      <c r="L7" s="20" t="s">
        <v>10</v>
      </c>
      <c r="M7" s="20" t="s">
        <v>11</v>
      </c>
      <c r="N7" s="20" t="s">
        <v>14</v>
      </c>
      <c r="O7" s="20" t="s">
        <v>36</v>
      </c>
      <c r="P7" s="21" t="s">
        <v>37</v>
      </c>
      <c r="Q7" s="20" t="s">
        <v>40</v>
      </c>
      <c r="R7" s="20" t="s">
        <v>41</v>
      </c>
      <c r="S7" s="20" t="s">
        <v>42</v>
      </c>
      <c r="T7" s="20" t="s">
        <v>45</v>
      </c>
      <c r="U7" s="21" t="s">
        <v>46</v>
      </c>
      <c r="V7" s="20" t="s">
        <v>100</v>
      </c>
      <c r="W7" s="2"/>
    </row>
    <row r="8" spans="1:23" ht="23.5" customHeight="1" x14ac:dyDescent="0.35">
      <c r="A8" s="22" t="s">
        <v>48</v>
      </c>
      <c r="B8" s="32"/>
      <c r="C8" s="32"/>
      <c r="D8" s="32"/>
      <c r="E8" s="32"/>
      <c r="F8" s="26"/>
      <c r="G8" s="32"/>
      <c r="H8" s="32"/>
      <c r="I8" s="32"/>
      <c r="J8" s="32"/>
      <c r="K8" s="26"/>
      <c r="L8" s="32"/>
      <c r="M8" s="32"/>
      <c r="N8" s="32"/>
      <c r="O8" s="32"/>
      <c r="P8" s="26"/>
      <c r="Q8" s="32"/>
      <c r="R8" s="32"/>
      <c r="S8" s="32"/>
      <c r="T8" s="32"/>
      <c r="U8" s="26"/>
      <c r="V8" s="32"/>
      <c r="W8" s="2"/>
    </row>
    <row r="9" spans="1:23" ht="23.5" customHeight="1" x14ac:dyDescent="0.35">
      <c r="A9" s="18" t="s">
        <v>49</v>
      </c>
      <c r="B9" s="25">
        <v>-19200</v>
      </c>
      <c r="C9" s="25">
        <v>-33158</v>
      </c>
      <c r="D9" s="25">
        <v>-25103</v>
      </c>
      <c r="E9" s="25">
        <v>-15922</v>
      </c>
      <c r="F9" s="29">
        <v>-93383</v>
      </c>
      <c r="G9" s="25">
        <v>-27947</v>
      </c>
      <c r="H9" s="25">
        <v>-13945</v>
      </c>
      <c r="I9" s="25">
        <v>-13713</v>
      </c>
      <c r="J9" s="25">
        <v>-2266</v>
      </c>
      <c r="K9" s="29">
        <v>-57871</v>
      </c>
      <c r="L9" s="25">
        <v>-8335</v>
      </c>
      <c r="M9" s="25">
        <v>16116</v>
      </c>
      <c r="N9" s="25">
        <v>-32125</v>
      </c>
      <c r="O9" s="25">
        <v>-9044</v>
      </c>
      <c r="P9" s="29">
        <v>-33388</v>
      </c>
      <c r="Q9" s="25">
        <v>-38199</v>
      </c>
      <c r="R9" s="25">
        <v>-20888</v>
      </c>
      <c r="S9" s="25">
        <v>-17051</v>
      </c>
      <c r="T9" s="25">
        <v>-8774</v>
      </c>
      <c r="U9" s="29">
        <v>-84912</v>
      </c>
      <c r="V9" s="25">
        <v>-20587</v>
      </c>
      <c r="W9" s="2"/>
    </row>
    <row r="10" spans="1:23" ht="23.5" customHeight="1" x14ac:dyDescent="0.35">
      <c r="A10" s="18" t="s">
        <v>50</v>
      </c>
      <c r="B10" s="25">
        <v>-80025</v>
      </c>
      <c r="C10" s="25">
        <v>8227</v>
      </c>
      <c r="D10" s="25">
        <v>34390</v>
      </c>
      <c r="E10" s="25">
        <v>13974</v>
      </c>
      <c r="F10" s="29">
        <v>-23434</v>
      </c>
      <c r="G10" s="25">
        <v>-46188</v>
      </c>
      <c r="H10" s="25">
        <v>9380</v>
      </c>
      <c r="I10" s="25">
        <v>29301</v>
      </c>
      <c r="J10" s="25">
        <v>19701</v>
      </c>
      <c r="K10" s="29">
        <v>12194</v>
      </c>
      <c r="L10" s="25">
        <v>4785</v>
      </c>
      <c r="M10" s="25">
        <v>-386</v>
      </c>
      <c r="N10" s="25">
        <v>21</v>
      </c>
      <c r="O10" s="25">
        <v>-390</v>
      </c>
      <c r="P10" s="29">
        <v>4030</v>
      </c>
      <c r="Q10" s="25">
        <v>-261</v>
      </c>
      <c r="R10" s="25">
        <v>-388</v>
      </c>
      <c r="S10" s="25">
        <v>-899</v>
      </c>
      <c r="T10" s="25">
        <v>-1391</v>
      </c>
      <c r="U10" s="29">
        <v>-2939</v>
      </c>
      <c r="V10" s="25">
        <v>-511</v>
      </c>
      <c r="W10" s="2"/>
    </row>
    <row r="11" spans="1:23" ht="23.5" customHeight="1" x14ac:dyDescent="0.35">
      <c r="A11" s="13" t="s">
        <v>51</v>
      </c>
      <c r="B11" s="25">
        <v>60430</v>
      </c>
      <c r="C11" s="25">
        <v>853</v>
      </c>
      <c r="D11" s="25">
        <v>-460</v>
      </c>
      <c r="E11" s="25">
        <v>72724</v>
      </c>
      <c r="F11" s="29">
        <v>133547</v>
      </c>
      <c r="G11" s="25">
        <v>-1105</v>
      </c>
      <c r="H11" s="25">
        <v>-315</v>
      </c>
      <c r="I11" s="25">
        <v>39767</v>
      </c>
      <c r="J11" s="25" t="s">
        <v>12</v>
      </c>
      <c r="K11" s="29">
        <v>38347</v>
      </c>
      <c r="L11" s="25">
        <v>-76841</v>
      </c>
      <c r="M11" s="25">
        <v>93836</v>
      </c>
      <c r="N11" s="25">
        <v>8163</v>
      </c>
      <c r="O11" s="25">
        <v>47894</v>
      </c>
      <c r="P11" s="29">
        <v>73052</v>
      </c>
      <c r="Q11" s="25">
        <v>-1022</v>
      </c>
      <c r="R11" s="25">
        <v>-849</v>
      </c>
      <c r="S11" s="25">
        <v>-759</v>
      </c>
      <c r="T11" s="25">
        <v>-1516</v>
      </c>
      <c r="U11" s="29">
        <v>-4146</v>
      </c>
      <c r="V11" s="25">
        <v>-1282</v>
      </c>
      <c r="W11" s="2"/>
    </row>
    <row r="12" spans="1:23" ht="23.5" customHeight="1" x14ac:dyDescent="0.35">
      <c r="A12" s="13" t="s">
        <v>52</v>
      </c>
      <c r="B12" s="25" t="s">
        <v>12</v>
      </c>
      <c r="C12" s="25" t="s">
        <v>12</v>
      </c>
      <c r="D12" s="25" t="s">
        <v>12</v>
      </c>
      <c r="E12" s="25" t="s">
        <v>12</v>
      </c>
      <c r="F12" s="29" t="s">
        <v>12</v>
      </c>
      <c r="G12" s="25" t="s">
        <v>12</v>
      </c>
      <c r="H12" s="25" t="s">
        <v>12</v>
      </c>
      <c r="I12" s="25" t="s">
        <v>12</v>
      </c>
      <c r="J12" s="25" t="s">
        <v>12</v>
      </c>
      <c r="K12" s="29" t="s">
        <v>12</v>
      </c>
      <c r="L12" s="25" t="s">
        <v>12</v>
      </c>
      <c r="M12" s="25" t="s">
        <v>12</v>
      </c>
      <c r="N12" s="25" t="s">
        <v>12</v>
      </c>
      <c r="O12" s="25" t="s">
        <v>12</v>
      </c>
      <c r="P12" s="29" t="s">
        <v>12</v>
      </c>
      <c r="Q12" s="25">
        <v>-103</v>
      </c>
      <c r="R12" s="25">
        <v>-62</v>
      </c>
      <c r="S12" s="25">
        <v>-203</v>
      </c>
      <c r="T12" s="25">
        <v>31</v>
      </c>
      <c r="U12" s="29">
        <v>-337</v>
      </c>
      <c r="V12" s="25">
        <v>-79</v>
      </c>
      <c r="W12" s="2"/>
    </row>
    <row r="13" spans="1:23" ht="23.5" customHeight="1" x14ac:dyDescent="0.35">
      <c r="A13" s="23" t="s">
        <v>53</v>
      </c>
      <c r="B13" s="31">
        <v>-38795</v>
      </c>
      <c r="C13" s="31">
        <v>-24078</v>
      </c>
      <c r="D13" s="31">
        <v>8827</v>
      </c>
      <c r="E13" s="31">
        <v>70776</v>
      </c>
      <c r="F13" s="27">
        <v>16730</v>
      </c>
      <c r="G13" s="31">
        <v>-75240</v>
      </c>
      <c r="H13" s="31">
        <v>-4880</v>
      </c>
      <c r="I13" s="31">
        <v>55355</v>
      </c>
      <c r="J13" s="31">
        <v>17435</v>
      </c>
      <c r="K13" s="29">
        <v>-7330</v>
      </c>
      <c r="L13" s="31">
        <v>-80391</v>
      </c>
      <c r="M13" s="31">
        <v>109566</v>
      </c>
      <c r="N13" s="31">
        <v>-23941</v>
      </c>
      <c r="O13" s="31">
        <v>38460</v>
      </c>
      <c r="P13" s="27">
        <v>43694</v>
      </c>
      <c r="Q13" s="31">
        <v>-39585</v>
      </c>
      <c r="R13" s="31">
        <v>-22187</v>
      </c>
      <c r="S13" s="31">
        <v>-18912</v>
      </c>
      <c r="T13" s="31">
        <v>-11650</v>
      </c>
      <c r="U13" s="27">
        <v>-92334</v>
      </c>
      <c r="V13" s="31">
        <v>-22459</v>
      </c>
      <c r="W13" s="2"/>
    </row>
    <row r="14" spans="1:23" ht="23.5" customHeight="1" x14ac:dyDescent="0.35">
      <c r="A14" s="14" t="s">
        <v>93</v>
      </c>
      <c r="B14" s="25">
        <v>93162</v>
      </c>
      <c r="C14" s="25">
        <v>54367</v>
      </c>
      <c r="D14" s="25">
        <v>30289</v>
      </c>
      <c r="E14" s="25">
        <v>39116</v>
      </c>
      <c r="F14" s="29">
        <v>93162</v>
      </c>
      <c r="G14" s="25">
        <v>109892</v>
      </c>
      <c r="H14" s="25">
        <v>34652</v>
      </c>
      <c r="I14" s="25">
        <v>29772</v>
      </c>
      <c r="J14" s="25">
        <v>85127</v>
      </c>
      <c r="K14" s="29">
        <v>109892</v>
      </c>
      <c r="L14" s="25">
        <v>102562</v>
      </c>
      <c r="M14" s="25">
        <v>22171</v>
      </c>
      <c r="N14" s="25">
        <v>131737</v>
      </c>
      <c r="O14" s="25">
        <v>107796</v>
      </c>
      <c r="P14" s="29">
        <v>102562</v>
      </c>
      <c r="Q14" s="25">
        <v>146256</v>
      </c>
      <c r="R14" s="25">
        <v>106671</v>
      </c>
      <c r="S14" s="25">
        <v>84484</v>
      </c>
      <c r="T14" s="25">
        <v>65572</v>
      </c>
      <c r="U14" s="29">
        <v>146256</v>
      </c>
      <c r="V14" s="25">
        <v>53922</v>
      </c>
      <c r="W14" s="2"/>
    </row>
    <row r="15" spans="1:23" ht="23.5" customHeight="1" x14ac:dyDescent="0.35">
      <c r="A15" s="30" t="s">
        <v>94</v>
      </c>
      <c r="B15" s="24">
        <v>54367</v>
      </c>
      <c r="C15" s="24">
        <v>30289</v>
      </c>
      <c r="D15" s="24">
        <v>39116</v>
      </c>
      <c r="E15" s="24">
        <v>109892</v>
      </c>
      <c r="F15" s="28">
        <v>109892</v>
      </c>
      <c r="G15" s="24">
        <v>34652</v>
      </c>
      <c r="H15" s="24">
        <v>29772</v>
      </c>
      <c r="I15" s="24">
        <v>85127</v>
      </c>
      <c r="J15" s="24">
        <v>102562</v>
      </c>
      <c r="K15" s="28">
        <v>102562</v>
      </c>
      <c r="L15" s="24">
        <v>22171</v>
      </c>
      <c r="M15" s="24">
        <v>131737</v>
      </c>
      <c r="N15" s="24">
        <v>107796</v>
      </c>
      <c r="O15" s="24">
        <v>146256</v>
      </c>
      <c r="P15" s="28">
        <v>146256</v>
      </c>
      <c r="Q15" s="24">
        <v>106671</v>
      </c>
      <c r="R15" s="24">
        <v>84484</v>
      </c>
      <c r="S15" s="24">
        <v>65572</v>
      </c>
      <c r="T15" s="24">
        <v>53922</v>
      </c>
      <c r="U15" s="26">
        <v>53922</v>
      </c>
      <c r="V15" s="24">
        <v>31463</v>
      </c>
      <c r="W15" s="2"/>
    </row>
    <row r="19" spans="4:4" x14ac:dyDescent="0.35">
      <c r="D19" s="33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B0DB2-8982-4372-99E2-36189D780F9E}">
  <sheetPr>
    <pageSetUpPr autoPageBreaks="0"/>
  </sheetPr>
  <dimension ref="A5:R49"/>
  <sheetViews>
    <sheetView showGridLines="0" topLeftCell="A23" zoomScaleNormal="100" zoomScaleSheetLayoutView="100" workbookViewId="0">
      <pane xSplit="1" topLeftCell="C1" activePane="topRight" state="frozen"/>
      <selection activeCell="A4" sqref="A4"/>
      <selection pane="topRight" activeCell="R50" sqref="R50"/>
    </sheetView>
  </sheetViews>
  <sheetFormatPr defaultRowHeight="14.5" x14ac:dyDescent="0.35"/>
  <cols>
    <col min="1" max="1" width="44.54296875" style="36" bestFit="1" customWidth="1"/>
    <col min="2" max="17" width="8.54296875" style="35" customWidth="1"/>
    <col min="18" max="18" width="8.7265625" style="6"/>
  </cols>
  <sheetData>
    <row r="5" spans="1:18" x14ac:dyDescent="0.35">
      <c r="A5" s="50" t="s">
        <v>95</v>
      </c>
    </row>
    <row r="6" spans="1:18" x14ac:dyDescent="0.35">
      <c r="A6" s="51"/>
    </row>
    <row r="7" spans="1:18" ht="19.5" customHeight="1" thickBot="1" x14ac:dyDescent="0.4">
      <c r="A7" s="52" t="s">
        <v>55</v>
      </c>
      <c r="B7" s="39" t="s">
        <v>0</v>
      </c>
      <c r="C7" s="39" t="s">
        <v>1</v>
      </c>
      <c r="D7" s="39" t="s">
        <v>2</v>
      </c>
      <c r="E7" s="40" t="s">
        <v>3</v>
      </c>
      <c r="F7" s="39" t="s">
        <v>5</v>
      </c>
      <c r="G7" s="39" t="s">
        <v>6</v>
      </c>
      <c r="H7" s="39" t="s">
        <v>7</v>
      </c>
      <c r="I7" s="40" t="s">
        <v>8</v>
      </c>
      <c r="J7" s="39" t="s">
        <v>10</v>
      </c>
      <c r="K7" s="39" t="s">
        <v>11</v>
      </c>
      <c r="L7" s="39" t="s">
        <v>14</v>
      </c>
      <c r="M7" s="40" t="s">
        <v>36</v>
      </c>
      <c r="N7" s="39" t="s">
        <v>40</v>
      </c>
      <c r="O7" s="39" t="s">
        <v>41</v>
      </c>
      <c r="P7" s="39" t="s">
        <v>42</v>
      </c>
      <c r="Q7" s="126" t="s">
        <v>45</v>
      </c>
      <c r="R7" s="125" t="s">
        <v>100</v>
      </c>
    </row>
    <row r="8" spans="1:18" s="34" customFormat="1" ht="19.5" customHeight="1" x14ac:dyDescent="0.35">
      <c r="A8" s="54" t="s">
        <v>56</v>
      </c>
      <c r="B8" s="41"/>
      <c r="C8" s="41"/>
      <c r="D8" s="41"/>
      <c r="E8" s="42"/>
      <c r="F8" s="43"/>
      <c r="G8" s="41"/>
      <c r="H8" s="41"/>
      <c r="I8" s="42"/>
      <c r="J8" s="43"/>
      <c r="K8" s="41"/>
      <c r="L8" s="41"/>
      <c r="M8" s="42"/>
      <c r="N8" s="43"/>
      <c r="O8" s="41"/>
      <c r="P8" s="41"/>
      <c r="Q8" s="41"/>
      <c r="R8" s="43"/>
    </row>
    <row r="9" spans="1:18" ht="19.5" customHeight="1" x14ac:dyDescent="0.35">
      <c r="A9" s="52" t="s">
        <v>57</v>
      </c>
      <c r="B9" s="37">
        <v>54367</v>
      </c>
      <c r="C9" s="37">
        <v>30289</v>
      </c>
      <c r="D9" s="37">
        <v>39116</v>
      </c>
      <c r="E9" s="44">
        <v>109892</v>
      </c>
      <c r="F9" s="37">
        <v>34652</v>
      </c>
      <c r="G9" s="37">
        <v>29772</v>
      </c>
      <c r="H9" s="37">
        <v>85127</v>
      </c>
      <c r="I9" s="44">
        <v>102562</v>
      </c>
      <c r="J9" s="37">
        <v>22171</v>
      </c>
      <c r="K9" s="37">
        <v>131737</v>
      </c>
      <c r="L9" s="37">
        <v>107796</v>
      </c>
      <c r="M9" s="44">
        <v>146256</v>
      </c>
      <c r="N9" s="37">
        <v>106671</v>
      </c>
      <c r="O9" s="37">
        <v>84484</v>
      </c>
      <c r="P9" s="37">
        <v>65572</v>
      </c>
      <c r="Q9" s="44">
        <v>53922</v>
      </c>
      <c r="R9" s="123">
        <v>31463</v>
      </c>
    </row>
    <row r="10" spans="1:18" ht="19.5" customHeight="1" x14ac:dyDescent="0.35">
      <c r="A10" s="52" t="s">
        <v>58</v>
      </c>
      <c r="B10" s="38">
        <v>79313</v>
      </c>
      <c r="C10" s="38">
        <v>69640</v>
      </c>
      <c r="D10" s="38">
        <v>34913</v>
      </c>
      <c r="E10" s="45">
        <v>19911</v>
      </c>
      <c r="F10" s="38">
        <v>64987</v>
      </c>
      <c r="G10" s="38">
        <v>54982</v>
      </c>
      <c r="H10" s="38">
        <v>24996</v>
      </c>
      <c r="I10" s="45">
        <v>5000</v>
      </c>
      <c r="J10" s="38" t="s">
        <v>12</v>
      </c>
      <c r="K10" s="38" t="s">
        <v>12</v>
      </c>
      <c r="L10" s="38" t="s">
        <v>12</v>
      </c>
      <c r="M10" s="45" t="s">
        <v>12</v>
      </c>
      <c r="N10" s="38" t="s">
        <v>12</v>
      </c>
      <c r="O10" s="38" t="s">
        <v>12</v>
      </c>
      <c r="P10" s="38" t="s">
        <v>12</v>
      </c>
      <c r="Q10" s="45" t="s">
        <v>12</v>
      </c>
      <c r="R10" s="46" t="s">
        <v>12</v>
      </c>
    </row>
    <row r="11" spans="1:18" ht="19.5" customHeight="1" x14ac:dyDescent="0.35">
      <c r="A11" s="52" t="s">
        <v>59</v>
      </c>
      <c r="B11" s="38" t="s">
        <v>12</v>
      </c>
      <c r="C11" s="38">
        <v>1410</v>
      </c>
      <c r="D11" s="38">
        <v>7206</v>
      </c>
      <c r="E11" s="45">
        <v>10661</v>
      </c>
      <c r="F11" s="38">
        <v>10406</v>
      </c>
      <c r="G11" s="38">
        <v>8649</v>
      </c>
      <c r="H11" s="38">
        <v>11399</v>
      </c>
      <c r="I11" s="45">
        <v>9680</v>
      </c>
      <c r="J11" s="38">
        <v>7816</v>
      </c>
      <c r="K11" s="38">
        <v>11864</v>
      </c>
      <c r="L11" s="38">
        <v>13289</v>
      </c>
      <c r="M11" s="45">
        <v>14657</v>
      </c>
      <c r="N11" s="38">
        <v>16800</v>
      </c>
      <c r="O11" s="38">
        <v>21026</v>
      </c>
      <c r="P11" s="38">
        <v>20920</v>
      </c>
      <c r="Q11" s="45">
        <v>22448</v>
      </c>
      <c r="R11" s="46">
        <v>23455</v>
      </c>
    </row>
    <row r="12" spans="1:18" ht="19.5" customHeight="1" x14ac:dyDescent="0.35">
      <c r="A12" s="52" t="s">
        <v>60</v>
      </c>
      <c r="B12" s="38">
        <v>2578</v>
      </c>
      <c r="C12" s="38">
        <v>11522</v>
      </c>
      <c r="D12" s="38">
        <v>10043</v>
      </c>
      <c r="E12" s="45">
        <v>6407</v>
      </c>
      <c r="F12" s="38">
        <v>12542</v>
      </c>
      <c r="G12" s="38">
        <v>10343</v>
      </c>
      <c r="H12" s="38">
        <v>4871</v>
      </c>
      <c r="I12" s="45">
        <v>3354</v>
      </c>
      <c r="J12" s="38">
        <v>2775</v>
      </c>
      <c r="K12" s="38">
        <v>3337</v>
      </c>
      <c r="L12" s="38">
        <v>3816</v>
      </c>
      <c r="M12" s="45">
        <v>1762</v>
      </c>
      <c r="N12" s="38">
        <v>3615</v>
      </c>
      <c r="O12" s="38">
        <v>12289</v>
      </c>
      <c r="P12" s="38">
        <v>21565</v>
      </c>
      <c r="Q12" s="45">
        <v>18852</v>
      </c>
      <c r="R12" s="46">
        <v>23418</v>
      </c>
    </row>
    <row r="13" spans="1:18" ht="19.5" customHeight="1" x14ac:dyDescent="0.35">
      <c r="A13" s="52" t="s">
        <v>61</v>
      </c>
      <c r="B13" s="38" t="s">
        <v>12</v>
      </c>
      <c r="C13" s="38" t="s">
        <v>12</v>
      </c>
      <c r="D13" s="38" t="s">
        <v>12</v>
      </c>
      <c r="E13" s="45" t="s">
        <v>12</v>
      </c>
      <c r="F13" s="38" t="s">
        <v>12</v>
      </c>
      <c r="G13" s="38" t="s">
        <v>12</v>
      </c>
      <c r="H13" s="38" t="s">
        <v>12</v>
      </c>
      <c r="I13" s="45" t="s">
        <v>12</v>
      </c>
      <c r="J13" s="38">
        <v>25500</v>
      </c>
      <c r="K13" s="38" t="s">
        <v>12</v>
      </c>
      <c r="L13" s="38" t="s">
        <v>12</v>
      </c>
      <c r="M13" s="45" t="s">
        <v>12</v>
      </c>
      <c r="N13" s="38" t="s">
        <v>12</v>
      </c>
      <c r="O13" s="38" t="s">
        <v>12</v>
      </c>
      <c r="P13" s="38" t="s">
        <v>12</v>
      </c>
      <c r="Q13" s="45" t="s">
        <v>12</v>
      </c>
      <c r="R13" s="46" t="s">
        <v>12</v>
      </c>
    </row>
    <row r="14" spans="1:18" ht="19.5" customHeight="1" x14ac:dyDescent="0.35">
      <c r="A14" s="52" t="s">
        <v>62</v>
      </c>
      <c r="B14" s="38" t="s">
        <v>12</v>
      </c>
      <c r="C14" s="38" t="s">
        <v>12</v>
      </c>
      <c r="D14" s="38" t="s">
        <v>12</v>
      </c>
      <c r="E14" s="45" t="s">
        <v>12</v>
      </c>
      <c r="F14" s="38" t="s">
        <v>12</v>
      </c>
      <c r="G14" s="38" t="s">
        <v>12</v>
      </c>
      <c r="H14" s="38" t="s">
        <v>12</v>
      </c>
      <c r="I14" s="45" t="s">
        <v>12</v>
      </c>
      <c r="J14" s="38">
        <v>7263</v>
      </c>
      <c r="K14" s="38" t="s">
        <v>12</v>
      </c>
      <c r="L14" s="38" t="s">
        <v>12</v>
      </c>
      <c r="M14" s="45" t="s">
        <v>12</v>
      </c>
      <c r="N14" s="38" t="s">
        <v>12</v>
      </c>
      <c r="O14" s="38" t="s">
        <v>12</v>
      </c>
      <c r="P14" s="38" t="s">
        <v>12</v>
      </c>
      <c r="Q14" s="45" t="s">
        <v>12</v>
      </c>
      <c r="R14" s="46" t="s">
        <v>12</v>
      </c>
    </row>
    <row r="15" spans="1:18" ht="19.5" customHeight="1" x14ac:dyDescent="0.35">
      <c r="A15" s="52" t="s">
        <v>63</v>
      </c>
      <c r="B15" s="38">
        <v>2826</v>
      </c>
      <c r="C15" s="38">
        <v>2965</v>
      </c>
      <c r="D15" s="38">
        <v>3906</v>
      </c>
      <c r="E15" s="45">
        <v>5326</v>
      </c>
      <c r="F15" s="38">
        <v>3555</v>
      </c>
      <c r="G15" s="38">
        <v>4252</v>
      </c>
      <c r="H15" s="38">
        <v>6007</v>
      </c>
      <c r="I15" s="45">
        <v>7016</v>
      </c>
      <c r="J15" s="38">
        <v>5464</v>
      </c>
      <c r="K15" s="38">
        <v>5737</v>
      </c>
      <c r="L15" s="38">
        <v>4484</v>
      </c>
      <c r="M15" s="45">
        <v>5082</v>
      </c>
      <c r="N15" s="38">
        <v>4533</v>
      </c>
      <c r="O15" s="38">
        <v>4724</v>
      </c>
      <c r="P15" s="38">
        <v>3656</v>
      </c>
      <c r="Q15" s="45">
        <v>3902</v>
      </c>
      <c r="R15" s="46">
        <v>4159</v>
      </c>
    </row>
    <row r="16" spans="1:18" ht="19.5" customHeight="1" x14ac:dyDescent="0.35">
      <c r="A16" s="55" t="s">
        <v>64</v>
      </c>
      <c r="B16" s="47" t="s">
        <v>12</v>
      </c>
      <c r="C16" s="47" t="s">
        <v>12</v>
      </c>
      <c r="D16" s="47" t="s">
        <v>12</v>
      </c>
      <c r="E16" s="48" t="s">
        <v>12</v>
      </c>
      <c r="F16" s="47" t="s">
        <v>12</v>
      </c>
      <c r="G16" s="47" t="s">
        <v>12</v>
      </c>
      <c r="H16" s="47" t="s">
        <v>12</v>
      </c>
      <c r="I16" s="48" t="s">
        <v>12</v>
      </c>
      <c r="J16" s="47">
        <v>6728</v>
      </c>
      <c r="K16" s="47">
        <v>9215</v>
      </c>
      <c r="L16" s="47">
        <v>8959</v>
      </c>
      <c r="M16" s="48">
        <v>11042</v>
      </c>
      <c r="N16" s="47">
        <v>11309</v>
      </c>
      <c r="O16" s="47">
        <v>11424</v>
      </c>
      <c r="P16" s="47">
        <v>4233</v>
      </c>
      <c r="Q16" s="45">
        <v>1678</v>
      </c>
      <c r="R16" s="49">
        <v>1590</v>
      </c>
    </row>
    <row r="17" spans="1:18" ht="19.5" customHeight="1" x14ac:dyDescent="0.35">
      <c r="A17" s="75" t="s">
        <v>65</v>
      </c>
      <c r="B17" s="66">
        <v>139084</v>
      </c>
      <c r="C17" s="66">
        <v>115826</v>
      </c>
      <c r="D17" s="66">
        <v>95184</v>
      </c>
      <c r="E17" s="67">
        <v>152197</v>
      </c>
      <c r="F17" s="68">
        <v>126142</v>
      </c>
      <c r="G17" s="66">
        <v>107998</v>
      </c>
      <c r="H17" s="66">
        <v>132400</v>
      </c>
      <c r="I17" s="67">
        <v>127612</v>
      </c>
      <c r="J17" s="68">
        <v>77717</v>
      </c>
      <c r="K17" s="66">
        <v>161890</v>
      </c>
      <c r="L17" s="66">
        <v>138344</v>
      </c>
      <c r="M17" s="67">
        <v>178799</v>
      </c>
      <c r="N17" s="68">
        <v>142928</v>
      </c>
      <c r="O17" s="66">
        <v>133947</v>
      </c>
      <c r="P17" s="66">
        <v>115946</v>
      </c>
      <c r="Q17" s="66">
        <v>100802</v>
      </c>
      <c r="R17" s="68">
        <v>84085</v>
      </c>
    </row>
    <row r="18" spans="1:18" ht="19.5" customHeight="1" x14ac:dyDescent="0.35">
      <c r="A18" s="56" t="s">
        <v>66</v>
      </c>
      <c r="B18" s="57" t="s">
        <v>12</v>
      </c>
      <c r="C18" s="57">
        <v>290</v>
      </c>
      <c r="D18" s="57">
        <v>984</v>
      </c>
      <c r="E18" s="58">
        <v>902</v>
      </c>
      <c r="F18" s="59">
        <v>1433</v>
      </c>
      <c r="G18" s="57">
        <v>1422</v>
      </c>
      <c r="H18" s="57">
        <v>1362</v>
      </c>
      <c r="I18" s="58">
        <v>1297</v>
      </c>
      <c r="J18" s="59">
        <v>1217</v>
      </c>
      <c r="K18" s="57">
        <v>1137</v>
      </c>
      <c r="L18" s="57">
        <v>1058</v>
      </c>
      <c r="M18" s="58">
        <v>1371</v>
      </c>
      <c r="N18" s="59">
        <v>1303</v>
      </c>
      <c r="O18" s="57">
        <v>1455</v>
      </c>
      <c r="P18" s="57">
        <v>1882</v>
      </c>
      <c r="Q18" s="45">
        <v>2616</v>
      </c>
      <c r="R18" s="59">
        <v>2595</v>
      </c>
    </row>
    <row r="19" spans="1:18" ht="19.5" customHeight="1" x14ac:dyDescent="0.35">
      <c r="A19" s="52" t="s">
        <v>67</v>
      </c>
      <c r="B19" s="38">
        <v>810</v>
      </c>
      <c r="C19" s="38">
        <v>5040</v>
      </c>
      <c r="D19" s="38">
        <v>4238</v>
      </c>
      <c r="E19" s="45">
        <v>4068</v>
      </c>
      <c r="F19" s="46">
        <v>3899</v>
      </c>
      <c r="G19" s="38">
        <v>3738</v>
      </c>
      <c r="H19" s="38">
        <v>3578</v>
      </c>
      <c r="I19" s="45">
        <v>3414</v>
      </c>
      <c r="J19" s="46">
        <v>3248</v>
      </c>
      <c r="K19" s="38">
        <v>3078</v>
      </c>
      <c r="L19" s="38">
        <v>2902</v>
      </c>
      <c r="M19" s="45">
        <v>2722</v>
      </c>
      <c r="N19" s="46">
        <v>2537</v>
      </c>
      <c r="O19" s="38">
        <v>2346</v>
      </c>
      <c r="P19" s="38">
        <v>2149</v>
      </c>
      <c r="Q19" s="45">
        <v>1947</v>
      </c>
      <c r="R19" s="46">
        <v>1738</v>
      </c>
    </row>
    <row r="20" spans="1:18" ht="19.5" customHeight="1" x14ac:dyDescent="0.35">
      <c r="A20" s="52" t="s">
        <v>68</v>
      </c>
      <c r="B20" s="38">
        <v>58782</v>
      </c>
      <c r="C20" s="38">
        <v>59211</v>
      </c>
      <c r="D20" s="38">
        <v>59857</v>
      </c>
      <c r="E20" s="45">
        <v>59638</v>
      </c>
      <c r="F20" s="46">
        <v>59174</v>
      </c>
      <c r="G20" s="38">
        <v>58023</v>
      </c>
      <c r="H20" s="38">
        <v>56791</v>
      </c>
      <c r="I20" s="45">
        <v>55297</v>
      </c>
      <c r="J20" s="46">
        <v>53568</v>
      </c>
      <c r="K20" s="38">
        <v>52310</v>
      </c>
      <c r="L20" s="38">
        <v>51468</v>
      </c>
      <c r="M20" s="45">
        <v>50625</v>
      </c>
      <c r="N20" s="46">
        <v>50032</v>
      </c>
      <c r="O20" s="38">
        <v>49415</v>
      </c>
      <c r="P20" s="38">
        <v>49108</v>
      </c>
      <c r="Q20" s="45">
        <v>48597</v>
      </c>
      <c r="R20" s="46">
        <v>47927</v>
      </c>
    </row>
    <row r="21" spans="1:18" ht="19.5" customHeight="1" x14ac:dyDescent="0.35">
      <c r="A21" s="52" t="s">
        <v>69</v>
      </c>
      <c r="B21" s="38">
        <v>21208</v>
      </c>
      <c r="C21" s="38">
        <v>21208</v>
      </c>
      <c r="D21" s="38">
        <v>21208</v>
      </c>
      <c r="E21" s="45">
        <v>21208</v>
      </c>
      <c r="F21" s="46">
        <v>21208</v>
      </c>
      <c r="G21" s="38">
        <v>21208</v>
      </c>
      <c r="H21" s="38">
        <v>21208</v>
      </c>
      <c r="I21" s="45">
        <v>21208</v>
      </c>
      <c r="J21" s="46">
        <v>21208</v>
      </c>
      <c r="K21" s="38">
        <v>21208</v>
      </c>
      <c r="L21" s="38">
        <v>21208</v>
      </c>
      <c r="M21" s="45">
        <v>21208</v>
      </c>
      <c r="N21" s="46">
        <v>21208</v>
      </c>
      <c r="O21" s="38">
        <v>21208</v>
      </c>
      <c r="P21" s="38">
        <v>21208</v>
      </c>
      <c r="Q21" s="45">
        <v>21208</v>
      </c>
      <c r="R21" s="46">
        <v>21208</v>
      </c>
    </row>
    <row r="22" spans="1:18" ht="19.5" customHeight="1" thickBot="1" x14ac:dyDescent="0.4">
      <c r="A22" s="55" t="s">
        <v>70</v>
      </c>
      <c r="B22" s="47">
        <v>1045</v>
      </c>
      <c r="C22" s="47">
        <v>1206</v>
      </c>
      <c r="D22" s="47">
        <v>1195</v>
      </c>
      <c r="E22" s="48">
        <v>2429</v>
      </c>
      <c r="F22" s="49">
        <v>2295</v>
      </c>
      <c r="G22" s="47">
        <v>2155</v>
      </c>
      <c r="H22" s="47">
        <v>440</v>
      </c>
      <c r="I22" s="48">
        <v>240</v>
      </c>
      <c r="J22" s="49">
        <v>240</v>
      </c>
      <c r="K22" s="47">
        <v>240</v>
      </c>
      <c r="L22" s="47">
        <v>240</v>
      </c>
      <c r="M22" s="48">
        <v>2758</v>
      </c>
      <c r="N22" s="49">
        <v>2654</v>
      </c>
      <c r="O22" s="47">
        <v>2548</v>
      </c>
      <c r="P22" s="47">
        <v>2426</v>
      </c>
      <c r="Q22" s="48">
        <v>2813</v>
      </c>
      <c r="R22" s="49">
        <v>2682</v>
      </c>
    </row>
    <row r="23" spans="1:18" ht="19.5" customHeight="1" thickBot="1" x14ac:dyDescent="0.4">
      <c r="A23" s="76" t="s">
        <v>71</v>
      </c>
      <c r="B23" s="69">
        <v>220929</v>
      </c>
      <c r="C23" s="69">
        <v>202781</v>
      </c>
      <c r="D23" s="69">
        <v>182666</v>
      </c>
      <c r="E23" s="70">
        <v>240442</v>
      </c>
      <c r="F23" s="71">
        <v>214151</v>
      </c>
      <c r="G23" s="69">
        <v>194544</v>
      </c>
      <c r="H23" s="69">
        <v>215779</v>
      </c>
      <c r="I23" s="70">
        <v>209068</v>
      </c>
      <c r="J23" s="71">
        <v>157198</v>
      </c>
      <c r="K23" s="69">
        <v>239863</v>
      </c>
      <c r="L23" s="69">
        <v>215220</v>
      </c>
      <c r="M23" s="70">
        <v>257483</v>
      </c>
      <c r="N23" s="71">
        <v>220662</v>
      </c>
      <c r="O23" s="69">
        <v>210919</v>
      </c>
      <c r="P23" s="69">
        <v>192719</v>
      </c>
      <c r="Q23" s="70">
        <v>177983</v>
      </c>
      <c r="R23" s="71">
        <v>160235</v>
      </c>
    </row>
    <row r="24" spans="1:18" ht="19.5" customHeight="1" x14ac:dyDescent="0.35">
      <c r="A24" s="61" t="s">
        <v>72</v>
      </c>
      <c r="B24" s="62"/>
      <c r="C24" s="62"/>
      <c r="D24" s="62"/>
      <c r="E24" s="63"/>
      <c r="F24" s="64"/>
      <c r="G24" s="62"/>
      <c r="H24" s="62"/>
      <c r="I24" s="63"/>
      <c r="J24" s="64"/>
      <c r="K24" s="62"/>
      <c r="L24" s="62"/>
      <c r="M24" s="63"/>
      <c r="N24" s="64"/>
      <c r="O24" s="62"/>
      <c r="P24" s="62"/>
      <c r="Q24" s="124"/>
      <c r="R24" s="64"/>
    </row>
    <row r="25" spans="1:18" ht="19.5" customHeight="1" x14ac:dyDescent="0.35">
      <c r="A25" s="52" t="s">
        <v>73</v>
      </c>
      <c r="B25" s="38">
        <v>1863</v>
      </c>
      <c r="C25" s="38">
        <v>22074</v>
      </c>
      <c r="D25" s="38">
        <v>6125</v>
      </c>
      <c r="E25" s="45">
        <v>5796</v>
      </c>
      <c r="F25" s="46">
        <v>10699</v>
      </c>
      <c r="G25" s="38">
        <v>10952</v>
      </c>
      <c r="H25" s="38">
        <v>2957</v>
      </c>
      <c r="I25" s="45">
        <v>9615</v>
      </c>
      <c r="J25" s="46">
        <v>13253</v>
      </c>
      <c r="K25" s="38">
        <v>8059</v>
      </c>
      <c r="L25" s="38">
        <v>7365</v>
      </c>
      <c r="M25" s="45">
        <v>6091</v>
      </c>
      <c r="N25" s="46">
        <v>7565</v>
      </c>
      <c r="O25" s="38">
        <v>10486</v>
      </c>
      <c r="P25" s="38">
        <v>8564</v>
      </c>
      <c r="Q25" s="45">
        <v>8935</v>
      </c>
      <c r="R25" s="46">
        <v>10185</v>
      </c>
    </row>
    <row r="26" spans="1:18" ht="19.5" customHeight="1" x14ac:dyDescent="0.35">
      <c r="A26" s="52" t="s">
        <v>74</v>
      </c>
      <c r="B26" s="38">
        <v>6735</v>
      </c>
      <c r="C26" s="38" t="s">
        <v>12</v>
      </c>
      <c r="D26" s="38">
        <v>14378</v>
      </c>
      <c r="E26" s="45">
        <v>13960</v>
      </c>
      <c r="F26" s="46">
        <v>9403</v>
      </c>
      <c r="G26" s="38">
        <v>6094</v>
      </c>
      <c r="H26" s="38">
        <v>6425</v>
      </c>
      <c r="I26" s="45">
        <v>9102</v>
      </c>
      <c r="J26" s="46">
        <v>12567</v>
      </c>
      <c r="K26" s="38">
        <v>24357</v>
      </c>
      <c r="L26" s="38">
        <v>23436</v>
      </c>
      <c r="M26" s="45">
        <v>29993</v>
      </c>
      <c r="N26" s="46">
        <v>21139</v>
      </c>
      <c r="O26" s="38">
        <v>28537</v>
      </c>
      <c r="P26" s="38">
        <v>29883</v>
      </c>
      <c r="Q26" s="45">
        <v>24794</v>
      </c>
      <c r="R26" s="46">
        <v>22109</v>
      </c>
    </row>
    <row r="27" spans="1:18" ht="19.5" customHeight="1" x14ac:dyDescent="0.35">
      <c r="A27" s="52" t="s">
        <v>75</v>
      </c>
      <c r="B27" s="38" t="s">
        <v>12</v>
      </c>
      <c r="C27" s="38" t="s">
        <v>12</v>
      </c>
      <c r="D27" s="38" t="s">
        <v>12</v>
      </c>
      <c r="E27" s="45" t="s">
        <v>12</v>
      </c>
      <c r="F27" s="46" t="s">
        <v>12</v>
      </c>
      <c r="G27" s="38" t="s">
        <v>12</v>
      </c>
      <c r="H27" s="38" t="s">
        <v>12</v>
      </c>
      <c r="I27" s="45">
        <v>63421</v>
      </c>
      <c r="J27" s="46">
        <v>30000</v>
      </c>
      <c r="K27" s="38">
        <v>30000</v>
      </c>
      <c r="L27" s="38">
        <v>15000</v>
      </c>
      <c r="M27" s="45">
        <v>15000</v>
      </c>
      <c r="N27" s="46">
        <v>5000</v>
      </c>
      <c r="O27" s="38">
        <v>5000</v>
      </c>
      <c r="P27" s="38">
        <v>5000</v>
      </c>
      <c r="Q27" s="45">
        <v>5000</v>
      </c>
      <c r="R27" s="46" t="s">
        <v>12</v>
      </c>
    </row>
    <row r="28" spans="1:18" ht="19.5" customHeight="1" x14ac:dyDescent="0.35">
      <c r="A28" s="52" t="s">
        <v>76</v>
      </c>
      <c r="B28" s="38" t="s">
        <v>12</v>
      </c>
      <c r="C28" s="38" t="s">
        <v>12</v>
      </c>
      <c r="D28" s="38" t="s">
        <v>12</v>
      </c>
      <c r="E28" s="45" t="s">
        <v>12</v>
      </c>
      <c r="F28" s="46" t="s">
        <v>12</v>
      </c>
      <c r="G28" s="38" t="s">
        <v>12</v>
      </c>
      <c r="H28" s="38" t="s">
        <v>12</v>
      </c>
      <c r="I28" s="45" t="s">
        <v>12</v>
      </c>
      <c r="J28" s="46">
        <v>7263</v>
      </c>
      <c r="K28" s="38" t="s">
        <v>12</v>
      </c>
      <c r="L28" s="38" t="s">
        <v>12</v>
      </c>
      <c r="M28" s="45" t="s">
        <v>12</v>
      </c>
      <c r="N28" s="46" t="s">
        <v>12</v>
      </c>
      <c r="O28" s="38" t="s">
        <v>12</v>
      </c>
      <c r="P28" s="38" t="s">
        <v>12</v>
      </c>
      <c r="Q28" s="45" t="s">
        <v>12</v>
      </c>
      <c r="R28" s="46" t="s">
        <v>12</v>
      </c>
    </row>
    <row r="29" spans="1:18" ht="19.5" customHeight="1" x14ac:dyDescent="0.35">
      <c r="A29" s="52" t="s">
        <v>77</v>
      </c>
      <c r="B29" s="38">
        <v>802</v>
      </c>
      <c r="C29" s="38">
        <v>1031</v>
      </c>
      <c r="D29" s="38">
        <v>1148</v>
      </c>
      <c r="E29" s="45">
        <v>1200</v>
      </c>
      <c r="F29" s="46">
        <v>1195</v>
      </c>
      <c r="G29" s="38">
        <v>1182</v>
      </c>
      <c r="H29" s="38">
        <v>1197</v>
      </c>
      <c r="I29" s="45">
        <v>1212</v>
      </c>
      <c r="J29" s="46">
        <v>1226</v>
      </c>
      <c r="K29" s="38">
        <v>1239</v>
      </c>
      <c r="L29" s="38">
        <v>1252</v>
      </c>
      <c r="M29" s="45">
        <v>1265</v>
      </c>
      <c r="N29" s="46">
        <v>1279</v>
      </c>
      <c r="O29" s="38">
        <v>1293</v>
      </c>
      <c r="P29" s="38">
        <v>1307</v>
      </c>
      <c r="Q29" s="45">
        <v>1320</v>
      </c>
      <c r="R29" s="46">
        <v>1334</v>
      </c>
    </row>
    <row r="30" spans="1:18" ht="19.5" customHeight="1" x14ac:dyDescent="0.35">
      <c r="A30" s="52" t="s">
        <v>78</v>
      </c>
      <c r="B30" s="38" t="s">
        <v>12</v>
      </c>
      <c r="C30" s="38" t="s">
        <v>12</v>
      </c>
      <c r="D30" s="38">
        <v>4323</v>
      </c>
      <c r="E30" s="45">
        <v>3483</v>
      </c>
      <c r="F30" s="46">
        <v>1316</v>
      </c>
      <c r="G30" s="38">
        <v>1234</v>
      </c>
      <c r="H30" s="38">
        <v>2130</v>
      </c>
      <c r="I30" s="45">
        <v>3446</v>
      </c>
      <c r="J30" s="46">
        <v>3985</v>
      </c>
      <c r="K30" s="38">
        <v>3983</v>
      </c>
      <c r="L30" s="38">
        <v>4300</v>
      </c>
      <c r="M30" s="45">
        <v>5314</v>
      </c>
      <c r="N30" s="46">
        <v>5717</v>
      </c>
      <c r="O30" s="38">
        <v>6215</v>
      </c>
      <c r="P30" s="38">
        <v>6517</v>
      </c>
      <c r="Q30" s="45">
        <v>6460</v>
      </c>
      <c r="R30" s="46">
        <v>7050</v>
      </c>
    </row>
    <row r="31" spans="1:18" ht="19.5" customHeight="1" x14ac:dyDescent="0.35">
      <c r="A31" s="52" t="s">
        <v>79</v>
      </c>
      <c r="B31" s="38" t="s">
        <v>12</v>
      </c>
      <c r="C31" s="38" t="s">
        <v>12</v>
      </c>
      <c r="D31" s="38" t="s">
        <v>12</v>
      </c>
      <c r="E31" s="45" t="s">
        <v>12</v>
      </c>
      <c r="F31" s="46" t="s">
        <v>12</v>
      </c>
      <c r="G31" s="38" t="s">
        <v>12</v>
      </c>
      <c r="H31" s="38" t="s">
        <v>12</v>
      </c>
      <c r="I31" s="45">
        <v>19068</v>
      </c>
      <c r="J31" s="38" t="s">
        <v>12</v>
      </c>
      <c r="K31" s="38" t="s">
        <v>12</v>
      </c>
      <c r="L31" s="38" t="s">
        <v>12</v>
      </c>
      <c r="M31" s="45" t="s">
        <v>12</v>
      </c>
      <c r="N31" s="38" t="s">
        <v>12</v>
      </c>
      <c r="O31" s="38" t="s">
        <v>12</v>
      </c>
      <c r="P31" s="38" t="s">
        <v>12</v>
      </c>
      <c r="Q31" s="45" t="s">
        <v>12</v>
      </c>
      <c r="R31" s="46" t="s">
        <v>12</v>
      </c>
    </row>
    <row r="32" spans="1:18" ht="19.5" customHeight="1" x14ac:dyDescent="0.35">
      <c r="A32" s="52" t="s">
        <v>80</v>
      </c>
      <c r="B32" s="38" t="s">
        <v>12</v>
      </c>
      <c r="C32" s="38" t="s">
        <v>12</v>
      </c>
      <c r="D32" s="38" t="s">
        <v>12</v>
      </c>
      <c r="E32" s="45" t="s">
        <v>12</v>
      </c>
      <c r="F32" s="46" t="s">
        <v>12</v>
      </c>
      <c r="G32" s="38" t="s">
        <v>12</v>
      </c>
      <c r="H32" s="38" t="s">
        <v>12</v>
      </c>
      <c r="I32" s="45" t="s">
        <v>12</v>
      </c>
      <c r="J32" s="46">
        <v>19354</v>
      </c>
      <c r="K32" s="38">
        <v>19648</v>
      </c>
      <c r="L32" s="38">
        <v>19950</v>
      </c>
      <c r="M32" s="45" t="s">
        <v>12</v>
      </c>
      <c r="N32" s="46" t="s">
        <v>12</v>
      </c>
      <c r="O32" s="38" t="s">
        <v>12</v>
      </c>
      <c r="P32" s="38" t="s">
        <v>12</v>
      </c>
      <c r="Q32" s="45" t="s">
        <v>12</v>
      </c>
      <c r="R32" s="46" t="s">
        <v>12</v>
      </c>
    </row>
    <row r="33" spans="1:18" ht="19.5" customHeight="1" x14ac:dyDescent="0.35">
      <c r="A33" s="55" t="s">
        <v>81</v>
      </c>
      <c r="B33" s="47" t="s">
        <v>12</v>
      </c>
      <c r="C33" s="47" t="s">
        <v>12</v>
      </c>
      <c r="D33" s="47" t="s">
        <v>12</v>
      </c>
      <c r="E33" s="48" t="s">
        <v>12</v>
      </c>
      <c r="F33" s="49" t="s">
        <v>12</v>
      </c>
      <c r="G33" s="47" t="s">
        <v>12</v>
      </c>
      <c r="H33" s="47" t="s">
        <v>12</v>
      </c>
      <c r="I33" s="48">
        <v>74384</v>
      </c>
      <c r="J33" s="38" t="s">
        <v>12</v>
      </c>
      <c r="K33" s="38" t="s">
        <v>12</v>
      </c>
      <c r="L33" s="38" t="s">
        <v>12</v>
      </c>
      <c r="M33" s="45" t="s">
        <v>12</v>
      </c>
      <c r="N33" s="38" t="s">
        <v>12</v>
      </c>
      <c r="O33" s="38" t="s">
        <v>12</v>
      </c>
      <c r="P33" s="38" t="s">
        <v>12</v>
      </c>
      <c r="Q33" s="45" t="s">
        <v>12</v>
      </c>
      <c r="R33" s="46" t="s">
        <v>12</v>
      </c>
    </row>
    <row r="34" spans="1:18" ht="19.5" customHeight="1" x14ac:dyDescent="0.35">
      <c r="A34" s="77" t="s">
        <v>82</v>
      </c>
      <c r="B34" s="67">
        <v>9400</v>
      </c>
      <c r="C34" s="67">
        <v>23105</v>
      </c>
      <c r="D34" s="67">
        <v>25974</v>
      </c>
      <c r="E34" s="72">
        <v>24439</v>
      </c>
      <c r="F34" s="73">
        <v>22613</v>
      </c>
      <c r="G34" s="67">
        <v>19462</v>
      </c>
      <c r="H34" s="67">
        <v>12709</v>
      </c>
      <c r="I34" s="72">
        <v>180248</v>
      </c>
      <c r="J34" s="73">
        <v>87648</v>
      </c>
      <c r="K34" s="66">
        <v>87286</v>
      </c>
      <c r="L34" s="66">
        <v>71303</v>
      </c>
      <c r="M34" s="72">
        <v>57663</v>
      </c>
      <c r="N34" s="68">
        <v>40700</v>
      </c>
      <c r="O34" s="66">
        <v>51531</v>
      </c>
      <c r="P34" s="74">
        <v>51271</v>
      </c>
      <c r="Q34" s="72">
        <v>46509</v>
      </c>
      <c r="R34" s="74">
        <v>40678</v>
      </c>
    </row>
    <row r="35" spans="1:18" ht="19.5" customHeight="1" x14ac:dyDescent="0.35">
      <c r="A35" s="60" t="s">
        <v>75</v>
      </c>
      <c r="B35" s="57" t="s">
        <v>12</v>
      </c>
      <c r="C35" s="57" t="s">
        <v>12</v>
      </c>
      <c r="D35" s="57" t="s">
        <v>12</v>
      </c>
      <c r="E35" s="58" t="s">
        <v>12</v>
      </c>
      <c r="F35" s="59" t="s">
        <v>12</v>
      </c>
      <c r="G35" s="57" t="s">
        <v>12</v>
      </c>
      <c r="H35" s="57" t="s">
        <v>12</v>
      </c>
      <c r="I35" s="58">
        <v>20000</v>
      </c>
      <c r="J35" s="59">
        <v>5000</v>
      </c>
      <c r="K35" s="57">
        <v>5000</v>
      </c>
      <c r="L35" s="57">
        <v>5000</v>
      </c>
      <c r="M35" s="58">
        <v>5000</v>
      </c>
      <c r="N35" s="59" t="s">
        <v>12</v>
      </c>
      <c r="O35" s="57" t="s">
        <v>12</v>
      </c>
      <c r="P35" s="57" t="s">
        <v>12</v>
      </c>
      <c r="Q35" s="58" t="s">
        <v>12</v>
      </c>
      <c r="R35" s="59" t="s">
        <v>12</v>
      </c>
    </row>
    <row r="36" spans="1:18" ht="19.5" customHeight="1" x14ac:dyDescent="0.35">
      <c r="A36" s="53" t="s">
        <v>77</v>
      </c>
      <c r="B36" s="38">
        <v>29</v>
      </c>
      <c r="C36" s="38">
        <v>4147</v>
      </c>
      <c r="D36" s="38">
        <v>4067</v>
      </c>
      <c r="E36" s="45">
        <v>3893</v>
      </c>
      <c r="F36" s="46">
        <v>3717</v>
      </c>
      <c r="G36" s="38">
        <v>3529</v>
      </c>
      <c r="H36" s="38">
        <v>3340</v>
      </c>
      <c r="I36" s="45">
        <v>3147</v>
      </c>
      <c r="J36" s="46">
        <v>2936</v>
      </c>
      <c r="K36" s="38">
        <v>2714</v>
      </c>
      <c r="L36" s="38">
        <v>2488</v>
      </c>
      <c r="M36" s="45">
        <v>2256</v>
      </c>
      <c r="N36" s="46">
        <v>2010</v>
      </c>
      <c r="O36" s="38">
        <v>1753</v>
      </c>
      <c r="P36" s="38">
        <v>1491</v>
      </c>
      <c r="Q36" s="45">
        <v>1224</v>
      </c>
      <c r="R36" s="46">
        <v>940</v>
      </c>
    </row>
    <row r="37" spans="1:18" ht="19.5" customHeight="1" x14ac:dyDescent="0.35">
      <c r="A37" s="53" t="s">
        <v>78</v>
      </c>
      <c r="B37" s="38">
        <v>45900</v>
      </c>
      <c r="C37" s="38">
        <v>43773</v>
      </c>
      <c r="D37" s="38">
        <v>44572</v>
      </c>
      <c r="E37" s="45">
        <v>41200</v>
      </c>
      <c r="F37" s="46">
        <v>32900</v>
      </c>
      <c r="G37" s="38">
        <v>35100</v>
      </c>
      <c r="H37" s="38">
        <v>31500</v>
      </c>
      <c r="I37" s="45">
        <v>38100</v>
      </c>
      <c r="J37" s="46">
        <v>38300</v>
      </c>
      <c r="K37" s="38">
        <v>38700</v>
      </c>
      <c r="L37" s="38">
        <v>39000</v>
      </c>
      <c r="M37" s="45">
        <v>39426</v>
      </c>
      <c r="N37" s="46">
        <v>39300</v>
      </c>
      <c r="O37" s="38">
        <v>39200</v>
      </c>
      <c r="P37" s="38">
        <v>39000</v>
      </c>
      <c r="Q37" s="45">
        <v>39850</v>
      </c>
      <c r="R37" s="46">
        <v>39600</v>
      </c>
    </row>
    <row r="38" spans="1:18" ht="19.5" customHeight="1" x14ac:dyDescent="0.35">
      <c r="A38" s="53" t="s">
        <v>79</v>
      </c>
      <c r="B38" s="38">
        <v>17153</v>
      </c>
      <c r="C38" s="38">
        <v>17408</v>
      </c>
      <c r="D38" s="38">
        <v>17674</v>
      </c>
      <c r="E38" s="45">
        <v>17945</v>
      </c>
      <c r="F38" s="46">
        <v>18218</v>
      </c>
      <c r="G38" s="38">
        <v>18495</v>
      </c>
      <c r="H38" s="38">
        <v>18779</v>
      </c>
      <c r="I38" s="45" t="s">
        <v>12</v>
      </c>
      <c r="J38" s="38" t="s">
        <v>12</v>
      </c>
      <c r="K38" s="38" t="s">
        <v>12</v>
      </c>
      <c r="L38" s="38" t="s">
        <v>12</v>
      </c>
      <c r="M38" s="45" t="s">
        <v>12</v>
      </c>
      <c r="N38" s="38" t="s">
        <v>12</v>
      </c>
      <c r="O38" s="38" t="s">
        <v>12</v>
      </c>
      <c r="P38" s="38" t="s">
        <v>12</v>
      </c>
      <c r="Q38" s="45" t="s">
        <v>12</v>
      </c>
      <c r="R38" s="46" t="s">
        <v>12</v>
      </c>
    </row>
    <row r="39" spans="1:18" ht="19.5" customHeight="1" x14ac:dyDescent="0.35">
      <c r="A39" s="53" t="s">
        <v>81</v>
      </c>
      <c r="B39" s="38">
        <v>72557</v>
      </c>
      <c r="C39" s="38">
        <v>72862</v>
      </c>
      <c r="D39" s="38">
        <v>73180</v>
      </c>
      <c r="E39" s="45">
        <v>73508</v>
      </c>
      <c r="F39" s="46">
        <v>73841</v>
      </c>
      <c r="G39" s="38">
        <v>74165</v>
      </c>
      <c r="H39" s="38">
        <v>73974</v>
      </c>
      <c r="I39" s="45" t="s">
        <v>12</v>
      </c>
      <c r="J39" s="38" t="s">
        <v>12</v>
      </c>
      <c r="K39" s="38" t="s">
        <v>12</v>
      </c>
      <c r="L39" s="38" t="s">
        <v>12</v>
      </c>
      <c r="M39" s="45">
        <v>71222</v>
      </c>
      <c r="N39" s="46">
        <v>71381</v>
      </c>
      <c r="O39" s="38">
        <v>71545</v>
      </c>
      <c r="P39" s="38">
        <v>71712</v>
      </c>
      <c r="Q39" s="45">
        <v>71879</v>
      </c>
      <c r="R39" s="46">
        <v>72046</v>
      </c>
    </row>
    <row r="40" spans="1:18" ht="19.5" customHeight="1" x14ac:dyDescent="0.35">
      <c r="A40" s="53" t="s">
        <v>83</v>
      </c>
      <c r="B40" s="38" t="s">
        <v>12</v>
      </c>
      <c r="C40" s="38" t="s">
        <v>12</v>
      </c>
      <c r="D40" s="38" t="s">
        <v>12</v>
      </c>
      <c r="E40" s="45" t="s">
        <v>12</v>
      </c>
      <c r="F40" s="46" t="s">
        <v>12</v>
      </c>
      <c r="G40" s="38" t="s">
        <v>12</v>
      </c>
      <c r="H40" s="38">
        <v>40203</v>
      </c>
      <c r="I40" s="45">
        <v>40506</v>
      </c>
      <c r="J40" s="38" t="s">
        <v>12</v>
      </c>
      <c r="K40" s="38" t="s">
        <v>12</v>
      </c>
      <c r="L40" s="38" t="s">
        <v>12</v>
      </c>
      <c r="M40" s="45" t="s">
        <v>12</v>
      </c>
      <c r="N40" s="38" t="s">
        <v>12</v>
      </c>
      <c r="O40" s="38" t="s">
        <v>12</v>
      </c>
      <c r="P40" s="38" t="s">
        <v>12</v>
      </c>
      <c r="Q40" s="45" t="s">
        <v>12</v>
      </c>
      <c r="R40" s="46" t="s">
        <v>12</v>
      </c>
    </row>
    <row r="41" spans="1:18" ht="19.5" customHeight="1" thickBot="1" x14ac:dyDescent="0.4">
      <c r="A41" s="65" t="s">
        <v>84</v>
      </c>
      <c r="B41" s="47">
        <v>533</v>
      </c>
      <c r="C41" s="47">
        <v>305</v>
      </c>
      <c r="D41" s="47">
        <v>156</v>
      </c>
      <c r="E41" s="48" t="s">
        <v>12</v>
      </c>
      <c r="F41" s="49">
        <v>256</v>
      </c>
      <c r="G41" s="47">
        <v>190</v>
      </c>
      <c r="H41" s="47">
        <v>179</v>
      </c>
      <c r="I41" s="48">
        <v>25</v>
      </c>
      <c r="J41" s="49">
        <v>25</v>
      </c>
      <c r="K41" s="47">
        <v>25</v>
      </c>
      <c r="L41" s="47">
        <v>25</v>
      </c>
      <c r="M41" s="48">
        <v>40</v>
      </c>
      <c r="N41" s="49">
        <v>23</v>
      </c>
      <c r="O41" s="47">
        <v>29</v>
      </c>
      <c r="P41" s="47">
        <v>25</v>
      </c>
      <c r="Q41" s="48">
        <v>22</v>
      </c>
      <c r="R41" s="49">
        <v>22</v>
      </c>
    </row>
    <row r="42" spans="1:18" ht="19.5" customHeight="1" thickBot="1" x14ac:dyDescent="0.4">
      <c r="A42" s="76" t="s">
        <v>85</v>
      </c>
      <c r="B42" s="69">
        <v>145572</v>
      </c>
      <c r="C42" s="69">
        <v>161600</v>
      </c>
      <c r="D42" s="69">
        <v>165623</v>
      </c>
      <c r="E42" s="70">
        <v>160985</v>
      </c>
      <c r="F42" s="71">
        <v>151545</v>
      </c>
      <c r="G42" s="69">
        <v>150941</v>
      </c>
      <c r="H42" s="69">
        <v>180684</v>
      </c>
      <c r="I42" s="70">
        <v>282026</v>
      </c>
      <c r="J42" s="71">
        <v>133909</v>
      </c>
      <c r="K42" s="69">
        <v>133725</v>
      </c>
      <c r="L42" s="69">
        <v>117816</v>
      </c>
      <c r="M42" s="70">
        <v>175607</v>
      </c>
      <c r="N42" s="71">
        <v>153414</v>
      </c>
      <c r="O42" s="69">
        <v>164058</v>
      </c>
      <c r="P42" s="69">
        <v>163499</v>
      </c>
      <c r="Q42" s="70">
        <v>159484</v>
      </c>
      <c r="R42" s="71">
        <v>153289</v>
      </c>
    </row>
    <row r="43" spans="1:18" ht="19.5" customHeight="1" x14ac:dyDescent="0.35">
      <c r="A43" s="53" t="s">
        <v>86</v>
      </c>
      <c r="B43" s="38" t="s">
        <v>12</v>
      </c>
      <c r="C43" s="38" t="s">
        <v>12</v>
      </c>
      <c r="D43" s="38" t="s">
        <v>12</v>
      </c>
      <c r="E43" s="45" t="s">
        <v>12</v>
      </c>
      <c r="F43" s="46" t="s">
        <v>12</v>
      </c>
      <c r="G43" s="38" t="s">
        <v>12</v>
      </c>
      <c r="H43" s="38"/>
      <c r="I43" s="45" t="s">
        <v>12</v>
      </c>
      <c r="J43" s="46" t="s">
        <v>12</v>
      </c>
      <c r="K43" s="38" t="s">
        <v>12</v>
      </c>
      <c r="L43" s="38" t="s">
        <v>12</v>
      </c>
      <c r="M43" s="45" t="s">
        <v>12</v>
      </c>
      <c r="N43" s="46" t="s">
        <v>12</v>
      </c>
      <c r="O43" s="38" t="s">
        <v>12</v>
      </c>
      <c r="P43" s="38" t="s">
        <v>12</v>
      </c>
      <c r="Q43" s="45" t="s">
        <v>12</v>
      </c>
      <c r="R43" s="46" t="s">
        <v>12</v>
      </c>
    </row>
    <row r="44" spans="1:18" ht="19.5" customHeight="1" x14ac:dyDescent="0.35">
      <c r="A44" s="53" t="s">
        <v>87</v>
      </c>
      <c r="B44" s="38">
        <v>1</v>
      </c>
      <c r="C44" s="38">
        <v>1</v>
      </c>
      <c r="D44" s="38">
        <v>1</v>
      </c>
      <c r="E44" s="45">
        <v>1</v>
      </c>
      <c r="F44" s="46">
        <v>1</v>
      </c>
      <c r="G44" s="38">
        <v>1</v>
      </c>
      <c r="H44" s="38">
        <v>1</v>
      </c>
      <c r="I44" s="45">
        <v>1</v>
      </c>
      <c r="J44" s="46">
        <v>1</v>
      </c>
      <c r="K44" s="38">
        <v>1</v>
      </c>
      <c r="L44" s="38">
        <v>1</v>
      </c>
      <c r="M44" s="45">
        <v>1</v>
      </c>
      <c r="N44" s="46">
        <v>1</v>
      </c>
      <c r="O44" s="38">
        <v>1</v>
      </c>
      <c r="P44" s="38">
        <v>1</v>
      </c>
      <c r="Q44" s="45">
        <v>1</v>
      </c>
      <c r="R44" s="46">
        <v>1</v>
      </c>
    </row>
    <row r="45" spans="1:18" ht="19.5" customHeight="1" x14ac:dyDescent="0.35">
      <c r="A45" s="53" t="s">
        <v>88</v>
      </c>
      <c r="B45" s="38">
        <v>209365</v>
      </c>
      <c r="C45" s="38">
        <v>212704</v>
      </c>
      <c r="D45" s="38">
        <v>215574</v>
      </c>
      <c r="E45" s="45">
        <v>292509</v>
      </c>
      <c r="F45" s="46">
        <v>295174</v>
      </c>
      <c r="G45" s="38">
        <v>297502</v>
      </c>
      <c r="H45" s="38">
        <v>300469</v>
      </c>
      <c r="I45" s="45">
        <v>303113</v>
      </c>
      <c r="J45" s="46">
        <v>392959</v>
      </c>
      <c r="K45" s="38">
        <v>491409</v>
      </c>
      <c r="L45" s="38">
        <v>502108</v>
      </c>
      <c r="M45" s="45">
        <v>504757</v>
      </c>
      <c r="N45" s="46">
        <v>507733</v>
      </c>
      <c r="O45" s="38">
        <v>510879</v>
      </c>
      <c r="P45" s="38">
        <v>513717</v>
      </c>
      <c r="Q45" s="45">
        <v>516129</v>
      </c>
      <c r="R45" s="46">
        <v>519449</v>
      </c>
    </row>
    <row r="46" spans="1:18" ht="19.5" customHeight="1" x14ac:dyDescent="0.35">
      <c r="A46" s="53" t="s">
        <v>89</v>
      </c>
      <c r="B46" s="38">
        <v>-9</v>
      </c>
      <c r="C46" s="38">
        <v>43</v>
      </c>
      <c r="D46" s="38">
        <v>19</v>
      </c>
      <c r="E46" s="45">
        <v>6</v>
      </c>
      <c r="F46" s="46">
        <v>225</v>
      </c>
      <c r="G46" s="38">
        <v>19</v>
      </c>
      <c r="H46" s="38">
        <v>3</v>
      </c>
      <c r="I46" s="45" t="s">
        <v>12</v>
      </c>
      <c r="J46" s="38" t="s">
        <v>12</v>
      </c>
      <c r="K46" s="38" t="s">
        <v>12</v>
      </c>
      <c r="L46" s="38" t="s">
        <v>12</v>
      </c>
      <c r="M46" s="45" t="s">
        <v>12</v>
      </c>
      <c r="N46" s="46">
        <v>-103</v>
      </c>
      <c r="O46" s="38">
        <v>-165</v>
      </c>
      <c r="P46" s="38">
        <v>-368</v>
      </c>
      <c r="Q46" s="45">
        <v>-337</v>
      </c>
      <c r="R46" s="46">
        <v>-416</v>
      </c>
    </row>
    <row r="47" spans="1:18" ht="19.5" customHeight="1" x14ac:dyDescent="0.35">
      <c r="A47" s="53" t="s">
        <v>90</v>
      </c>
      <c r="B47" s="38">
        <v>-134000</v>
      </c>
      <c r="C47" s="38">
        <v>-171567</v>
      </c>
      <c r="D47" s="38">
        <v>-198551</v>
      </c>
      <c r="E47" s="45">
        <v>-213059</v>
      </c>
      <c r="F47" s="46">
        <v>-232794</v>
      </c>
      <c r="G47" s="38">
        <v>-253919</v>
      </c>
      <c r="H47" s="38">
        <v>-265378</v>
      </c>
      <c r="I47" s="45">
        <v>-376072</v>
      </c>
      <c r="J47" s="46">
        <v>-369671</v>
      </c>
      <c r="K47" s="38">
        <v>-385272</v>
      </c>
      <c r="L47" s="38">
        <v>-404705</v>
      </c>
      <c r="M47" s="45">
        <v>-422882</v>
      </c>
      <c r="N47" s="46">
        <v>-440383</v>
      </c>
      <c r="O47" s="38">
        <v>-463854</v>
      </c>
      <c r="P47" s="38">
        <v>-484130</v>
      </c>
      <c r="Q47" s="45">
        <v>-497294</v>
      </c>
      <c r="R47" s="46">
        <v>-512085</v>
      </c>
    </row>
    <row r="48" spans="1:18" ht="19.5" customHeight="1" x14ac:dyDescent="0.35">
      <c r="A48" s="78" t="s">
        <v>91</v>
      </c>
      <c r="B48" s="66">
        <v>75357</v>
      </c>
      <c r="C48" s="66">
        <v>41181</v>
      </c>
      <c r="D48" s="66">
        <v>17043</v>
      </c>
      <c r="E48" s="72">
        <v>79457</v>
      </c>
      <c r="F48" s="74">
        <v>62606</v>
      </c>
      <c r="G48" s="66">
        <v>43603</v>
      </c>
      <c r="H48" s="66">
        <v>35095</v>
      </c>
      <c r="I48" s="72">
        <v>-72958</v>
      </c>
      <c r="J48" s="74">
        <v>23289</v>
      </c>
      <c r="K48" s="66">
        <v>106138</v>
      </c>
      <c r="L48" s="66">
        <v>97404</v>
      </c>
      <c r="M48" s="72">
        <v>81876</v>
      </c>
      <c r="N48" s="74">
        <v>67248</v>
      </c>
      <c r="O48" s="66">
        <v>46861</v>
      </c>
      <c r="P48" s="66">
        <v>29220</v>
      </c>
      <c r="Q48" s="72">
        <v>18499</v>
      </c>
      <c r="R48" s="74">
        <v>6949</v>
      </c>
    </row>
    <row r="49" spans="1:18" ht="19.5" customHeight="1" x14ac:dyDescent="0.35">
      <c r="A49" s="78" t="s">
        <v>92</v>
      </c>
      <c r="B49" s="66">
        <v>220929</v>
      </c>
      <c r="C49" s="66">
        <v>202781</v>
      </c>
      <c r="D49" s="66">
        <v>182666</v>
      </c>
      <c r="E49" s="72">
        <v>240442</v>
      </c>
      <c r="F49" s="74">
        <v>214151</v>
      </c>
      <c r="G49" s="66">
        <v>194544</v>
      </c>
      <c r="H49" s="66">
        <v>215779</v>
      </c>
      <c r="I49" s="72">
        <v>209068</v>
      </c>
      <c r="J49" s="74">
        <v>157198</v>
      </c>
      <c r="K49" s="66">
        <v>239863</v>
      </c>
      <c r="L49" s="66">
        <v>215220</v>
      </c>
      <c r="M49" s="72">
        <v>257483</v>
      </c>
      <c r="N49" s="74">
        <v>220662</v>
      </c>
      <c r="O49" s="66">
        <v>210919</v>
      </c>
      <c r="P49" s="66">
        <v>192719</v>
      </c>
      <c r="Q49" s="72">
        <v>177983</v>
      </c>
      <c r="R49" s="74">
        <v>160235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on-GAAP Information</vt:lpstr>
      <vt:lpstr>Income Statement</vt:lpstr>
      <vt:lpstr>Cashflow</vt:lpstr>
      <vt:lpstr>Balance Sheet</vt:lpstr>
      <vt:lpstr>'Non-GAAP Information'!_Hlk12916093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ssica Volk</dc:creator>
  <cp:lastModifiedBy>Jessica Volk</cp:lastModifiedBy>
  <cp:lastPrinted>2022-11-08T21:02:08Z</cp:lastPrinted>
  <dcterms:created xsi:type="dcterms:W3CDTF">2021-11-30T22:58:50Z</dcterms:created>
  <dcterms:modified xsi:type="dcterms:W3CDTF">2023-05-22T20:31:22Z</dcterms:modified>
  <cp:contentStatus/>
</cp:coreProperties>
</file>